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3.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ml.chartshapes+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0.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1.xml" ContentType="application/vnd.openxmlformats-officedocument.drawingml.chartshapes+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4.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5.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6.xml" ContentType="application/vnd.openxmlformats-officedocument.drawingml.chartshapes+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9.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2.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5.xml" ContentType="application/vnd.openxmlformats-officedocument.drawingml.chartshapes+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8.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51.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2.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3.xml" ContentType="application/vnd.openxmlformats-officedocument.drawing+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4.xml" ContentType="application/vnd.openxmlformats-officedocument.drawing+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5.xml" ContentType="application/vnd.openxmlformats-officedocument.drawingml.chartshapes+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8.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1.xml" ContentType="application/vnd.openxmlformats-officedocument.drawingml.chartshapes+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4.xml" ContentType="application/vnd.openxmlformats-officedocument.drawing+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charts/chart66.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5.xml" ContentType="application/vnd.openxmlformats-officedocument.drawing+xml"/>
  <Override PartName="/xl/charts/chart67.xml" ContentType="application/vnd.openxmlformats-officedocument.drawingml.chart+xml"/>
  <Override PartName="/xl/charts/style67.xml" ContentType="application/vnd.ms-office.chartstyle+xml"/>
  <Override PartName="/xl/charts/colors67.xml" ContentType="application/vnd.ms-office.chartcolorstyle+xml"/>
  <Override PartName="/xl/charts/chart68.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6.xml" ContentType="application/vnd.openxmlformats-officedocument.drawing+xml"/>
  <Override PartName="/xl/drawings/drawing67.xml" ContentType="application/vnd.openxmlformats-officedocument.drawing+xml"/>
  <Override PartName="/xl/charts/chart69.xml" ContentType="application/vnd.openxmlformats-officedocument.drawingml.chart+xml"/>
  <Override PartName="/xl/charts/style69.xml" ContentType="application/vnd.ms-office.chartstyle+xml"/>
  <Override PartName="/xl/charts/colors69.xml" ContentType="application/vnd.ms-office.chartcolorstyle+xml"/>
  <Override PartName="/xl/charts/chart70.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68.xml" ContentType="application/vnd.openxmlformats-officedocument.drawing+xml"/>
  <Override PartName="/xl/charts/chart71.xml" ContentType="application/vnd.openxmlformats-officedocument.drawingml.chart+xml"/>
  <Override PartName="/xl/charts/style71.xml" ContentType="application/vnd.ms-office.chartstyle+xml"/>
  <Override PartName="/xl/charts/colors71.xml" ContentType="application/vnd.ms-office.chartcolorstyle+xml"/>
  <Override PartName="/xl/charts/chart7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69.xml" ContentType="application/vnd.openxmlformats-officedocument.drawing+xml"/>
  <Override PartName="/xl/drawings/drawing70.xml" ContentType="application/vnd.openxmlformats-officedocument.drawing+xml"/>
  <Override PartName="/xl/charts/chart73.xml" ContentType="application/vnd.openxmlformats-officedocument.drawingml.chart+xml"/>
  <Override PartName="/xl/charts/style73.xml" ContentType="application/vnd.ms-office.chartstyle+xml"/>
  <Override PartName="/xl/charts/colors73.xml" ContentType="application/vnd.ms-office.chartcolorstyle+xml"/>
  <Override PartName="/xl/charts/chart74.xml" ContentType="application/vnd.openxmlformats-officedocument.drawingml.chart+xml"/>
  <Override PartName="/xl/charts/style74.xml" ContentType="application/vnd.ms-office.chartstyle+xml"/>
  <Override PartName="/xl/charts/colors74.xml" ContentType="application/vnd.ms-office.chartcolorstyle+xml"/>
  <Override PartName="/xl/charts/chart75.xml" ContentType="application/vnd.openxmlformats-officedocument.drawingml.chart+xml"/>
  <Override PartName="/xl/charts/style75.xml" ContentType="application/vnd.ms-office.chartstyle+xml"/>
  <Override PartName="/xl/charts/colors75.xml" ContentType="application/vnd.ms-office.chartcolorstyle+xml"/>
  <Override PartName="/xl/charts/chart76.xml" ContentType="application/vnd.openxmlformats-officedocument.drawingml.chart+xml"/>
  <Override PartName="/xl/charts/style76.xml" ContentType="application/vnd.ms-office.chartstyle+xml"/>
  <Override PartName="/xl/charts/colors76.xml" ContentType="application/vnd.ms-office.chartcolorstyle+xml"/>
  <Override PartName="/xl/charts/chart77.xml" ContentType="application/vnd.openxmlformats-officedocument.drawingml.chart+xml"/>
  <Override PartName="/xl/charts/style77.xml" ContentType="application/vnd.ms-office.chartstyle+xml"/>
  <Override PartName="/xl/charts/colors77.xml" ContentType="application/vnd.ms-office.chartcolorstyle+xml"/>
  <Override PartName="/xl/charts/chart78.xml" ContentType="application/vnd.openxmlformats-officedocument.drawingml.chart+xml"/>
  <Override PartName="/xl/charts/style78.xml" ContentType="application/vnd.ms-office.chartstyle+xml"/>
  <Override PartName="/xl/charts/colors78.xml" ContentType="application/vnd.ms-office.chartcolorstyle+xml"/>
  <Override PartName="/xl/charts/chart79.xml" ContentType="application/vnd.openxmlformats-officedocument.drawingml.chart+xml"/>
  <Override PartName="/xl/charts/style79.xml" ContentType="application/vnd.ms-office.chartstyle+xml"/>
  <Override PartName="/xl/charts/colors79.xml" ContentType="application/vnd.ms-office.chartcolorstyle+xml"/>
  <Override PartName="/xl/charts/chart80.xml" ContentType="application/vnd.openxmlformats-officedocument.drawingml.chart+xml"/>
  <Override PartName="/xl/charts/style80.xml" ContentType="application/vnd.ms-office.chartstyle+xml"/>
  <Override PartName="/xl/charts/colors80.xml" ContentType="application/vnd.ms-office.chartcolorstyle+xml"/>
  <Override PartName="/xl/charts/chart81.xml" ContentType="application/vnd.openxmlformats-officedocument.drawingml.chart+xml"/>
  <Override PartName="/xl/charts/style81.xml" ContentType="application/vnd.ms-office.chartstyle+xml"/>
  <Override PartName="/xl/charts/colors81.xml" ContentType="application/vnd.ms-office.chartcolorstyle+xml"/>
  <Override PartName="/xl/charts/chart82.xml" ContentType="application/vnd.openxmlformats-officedocument.drawingml.chart+xml"/>
  <Override PartName="/xl/charts/style82.xml" ContentType="application/vnd.ms-office.chartstyle+xml"/>
  <Override PartName="/xl/charts/colors82.xml" ContentType="application/vnd.ms-office.chartcolorstyle+xml"/>
  <Override PartName="/xl/charts/chart83.xml" ContentType="application/vnd.openxmlformats-officedocument.drawingml.chart+xml"/>
  <Override PartName="/xl/charts/style83.xml" ContentType="application/vnd.ms-office.chartstyle+xml"/>
  <Override PartName="/xl/charts/colors83.xml" ContentType="application/vnd.ms-office.chartcolorstyle+xml"/>
  <Override PartName="/xl/charts/chart84.xml" ContentType="application/vnd.openxmlformats-officedocument.drawingml.chart+xml"/>
  <Override PartName="/xl/charts/style84.xml" ContentType="application/vnd.ms-office.chartstyle+xml"/>
  <Override PartName="/xl/charts/colors84.xml" ContentType="application/vnd.ms-office.chartcolorstyle+xml"/>
  <Override PartName="/xl/charts/chart85.xml" ContentType="application/vnd.openxmlformats-officedocument.drawingml.chart+xml"/>
  <Override PartName="/xl/charts/style85.xml" ContentType="application/vnd.ms-office.chartstyle+xml"/>
  <Override PartName="/xl/charts/colors85.xml" ContentType="application/vnd.ms-office.chartcolorstyle+xml"/>
  <Override PartName="/xl/charts/chart86.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71.xml" ContentType="application/vnd.openxmlformats-officedocument.drawing+xml"/>
  <Override PartName="/xl/charts/chart87.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72.xml" ContentType="application/vnd.openxmlformats-officedocument.drawingml.chartshapes+xml"/>
  <Override PartName="/xl/charts/chart88.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89.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75.xml" ContentType="application/vnd.openxmlformats-officedocument.drawingml.chartshapes+xml"/>
  <Override PartName="/xl/charts/chart90.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91.xml" ContentType="application/vnd.openxmlformats-officedocument.drawingml.chart+xml"/>
  <Override PartName="/xl/charts/style91.xml" ContentType="application/vnd.ms-office.chartstyle+xml"/>
  <Override PartName="/xl/charts/colors91.xml" ContentType="application/vnd.ms-office.chartcolorstyle+xml"/>
  <Override PartName="/xl/charts/chart92.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78.xml" ContentType="application/vnd.openxmlformats-officedocument.drawing+xml"/>
  <Override PartName="/xl/charts/chart93.xml" ContentType="application/vnd.openxmlformats-officedocument.drawingml.chart+xml"/>
  <Override PartName="/xl/charts/style93.xml" ContentType="application/vnd.ms-office.chartstyle+xml"/>
  <Override PartName="/xl/charts/colors93.xml" ContentType="application/vnd.ms-office.chartcolorstyle+xml"/>
  <Override PartName="/xl/theme/themeOverride1.xml" ContentType="application/vnd.openxmlformats-officedocument.themeOverride+xml"/>
  <Override PartName="/xl/drawings/drawing79.xml" ContentType="application/vnd.openxmlformats-officedocument.drawingml.chartshapes+xml"/>
  <Override PartName="/xl/charts/chart94.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95.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82.xml" ContentType="application/vnd.openxmlformats-officedocument.drawingml.chartshapes+xml"/>
  <Override PartName="/xl/charts/chart96.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97.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85.xml" ContentType="application/vnd.openxmlformats-officedocument.drawingml.chartshapes+xml"/>
  <Override PartName="/xl/charts/chart98.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99.xml" ContentType="application/vnd.openxmlformats-officedocument.drawingml.chart+xml"/>
  <Override PartName="/xl/charts/style99.xml" ContentType="application/vnd.ms-office.chartstyle+xml"/>
  <Override PartName="/xl/charts/colors99.xml" ContentType="application/vnd.ms-office.chartcolorstyle+xml"/>
  <Override PartName="/xl/charts/chart100.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88.xml" ContentType="application/vnd.openxmlformats-officedocument.drawing+xml"/>
  <Override PartName="/xl/charts/chart101.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02.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89.xml" ContentType="application/vnd.openxmlformats-officedocument.drawing+xml"/>
  <Override PartName="/xl/charts/chart103.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04.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90.xml" ContentType="application/vnd.openxmlformats-officedocument.drawing+xml"/>
  <Override PartName="/xl/charts/chart105.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06.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91.xml" ContentType="application/vnd.openxmlformats-officedocument.drawing+xml"/>
  <Override PartName="/xl/charts/chart107.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92.xml" ContentType="application/vnd.openxmlformats-officedocument.drawing+xml"/>
  <Override PartName="/xl/charts/chart108.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93.xml" ContentType="application/vnd.openxmlformats-officedocument.drawing+xml"/>
  <Override PartName="/xl/charts/chart109.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94.xml" ContentType="application/vnd.openxmlformats-officedocument.drawingml.chartshapes+xml"/>
  <Override PartName="/xl/charts/chart110.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111.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97.xml" ContentType="application/vnd.openxmlformats-officedocument.drawingml.chartshapes+xml"/>
  <Override PartName="/xl/charts/chart112.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98.xml" ContentType="application/vnd.openxmlformats-officedocument.drawingml.chartshapes+xml"/>
  <Override PartName="/xl/charts/chart113.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99.xml" ContentType="application/vnd.openxmlformats-officedocument.drawingml.chartshapes+xml"/>
  <Override PartName="/xl/charts/chart114.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100.xml" ContentType="application/vnd.openxmlformats-officedocument.drawingml.chartshapes+xml"/>
  <Override PartName="/xl/drawings/drawing101.xml" ContentType="application/vnd.openxmlformats-officedocument.drawing+xml"/>
  <Override PartName="/xl/charts/chart115.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02.xml" ContentType="application/vnd.openxmlformats-officedocument.drawingml.chartshapes+xml"/>
  <Override PartName="/xl/charts/chart116.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03.xml" ContentType="application/vnd.openxmlformats-officedocument.drawingml.chartshapes+xml"/>
  <Override PartName="/xl/drawings/drawing104.xml" ContentType="application/vnd.openxmlformats-officedocument.drawing+xml"/>
  <Override PartName="/xl/charts/chart117.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05.xml" ContentType="application/vnd.openxmlformats-officedocument.drawingml.chartshapes+xml"/>
  <Override PartName="/xl/charts/chart118.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06.xml" ContentType="application/vnd.openxmlformats-officedocument.drawingml.chartshapes+xml"/>
  <Override PartName="/xl/drawings/drawing107.xml" ContentType="application/vnd.openxmlformats-officedocument.drawing+xml"/>
  <Override PartName="/xl/charts/chart119.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08.xml" ContentType="application/vnd.openxmlformats-officedocument.drawingml.chartshapes+xml"/>
  <Override PartName="/xl/charts/chart120.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09.xml" ContentType="application/vnd.openxmlformats-officedocument.drawingml.chartshapes+xml"/>
  <Override PartName="/xl/drawings/drawing110.xml" ContentType="application/vnd.openxmlformats-officedocument.drawing+xml"/>
  <Override PartName="/xl/charts/chart121.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11.xml" ContentType="application/vnd.openxmlformats-officedocument.drawingml.chartshapes+xml"/>
  <Override PartName="/xl/charts/chart122.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12.xml" ContentType="application/vnd.openxmlformats-officedocument.drawingml.chartshapes+xml"/>
  <Override PartName="/xl/drawings/drawing113.xml" ContentType="application/vnd.openxmlformats-officedocument.drawing+xml"/>
  <Override PartName="/xl/charts/chart123.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14.xml" ContentType="application/vnd.openxmlformats-officedocument.drawingml.chartshapes+xml"/>
  <Override PartName="/xl/charts/chart124.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15.xml" ContentType="application/vnd.openxmlformats-officedocument.drawingml.chartshapes+xml"/>
  <Override PartName="/xl/drawings/drawing116.xml" ContentType="application/vnd.openxmlformats-officedocument.drawing+xml"/>
  <Override PartName="/xl/charts/chart125.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17.xml" ContentType="application/vnd.openxmlformats-officedocument.drawingml.chartshapes+xml"/>
  <Override PartName="/xl/charts/chart126.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18.xml" ContentType="application/vnd.openxmlformats-officedocument.drawingml.chartshapes+xml"/>
  <Override PartName="/xl/drawings/drawing119.xml" ContentType="application/vnd.openxmlformats-officedocument.drawing+xml"/>
  <Override PartName="/xl/charts/chart127.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20.xml" ContentType="application/vnd.openxmlformats-officedocument.drawingml.chartshapes+xml"/>
  <Override PartName="/xl/charts/chart128.xml" ContentType="application/vnd.openxmlformats-officedocument.drawingml.chart+xml"/>
  <Override PartName="/xl/charts/style128.xml" ContentType="application/vnd.ms-office.chartstyle+xml"/>
  <Override PartName="/xl/charts/colors128.xml" ContentType="application/vnd.ms-office.chartcolorstyle+xml"/>
  <Override PartName="/xl/drawings/drawing121.xml" ContentType="application/vnd.openxmlformats-officedocument.drawingml.chartshapes+xml"/>
  <Override PartName="/xl/drawings/drawing122.xml" ContentType="application/vnd.openxmlformats-officedocument.drawing+xml"/>
  <Override PartName="/xl/charts/chart129.xml" ContentType="application/vnd.openxmlformats-officedocument.drawingml.chart+xml"/>
  <Override PartName="/xl/charts/style129.xml" ContentType="application/vnd.ms-office.chartstyle+xml"/>
  <Override PartName="/xl/charts/colors129.xml" ContentType="application/vnd.ms-office.chartcolorstyle+xml"/>
  <Override PartName="/xl/charts/chart130.xml" ContentType="application/vnd.openxmlformats-officedocument.drawingml.chart+xml"/>
  <Override PartName="/xl/charts/style130.xml" ContentType="application/vnd.ms-office.chartstyle+xml"/>
  <Override PartName="/xl/charts/colors130.xml" ContentType="application/vnd.ms-office.chartcolorstyle+xml"/>
  <Override PartName="/xl/drawings/drawing123.xml" ContentType="application/vnd.openxmlformats-officedocument.drawing+xml"/>
  <Override PartName="/xl/charts/chart131.xml" ContentType="application/vnd.openxmlformats-officedocument.drawingml.chart+xml"/>
  <Override PartName="/xl/charts/style131.xml" ContentType="application/vnd.ms-office.chartstyle+xml"/>
  <Override PartName="/xl/charts/colors131.xml" ContentType="application/vnd.ms-office.chartcolorstyle+xml"/>
  <Override PartName="/xl/charts/chart132.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24.xml" ContentType="application/vnd.openxmlformats-officedocument.drawing+xml"/>
  <Override PartName="/xl/charts/chart133.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25.xml" ContentType="application/vnd.openxmlformats-officedocument.drawingml.chartshapes+xml"/>
  <Override PartName="/xl/charts/chart134.xml" ContentType="application/vnd.openxmlformats-officedocument.drawingml.chart+xml"/>
  <Override PartName="/xl/charts/style134.xml" ContentType="application/vnd.ms-office.chartstyle+xml"/>
  <Override PartName="/xl/charts/colors134.xml" ContentType="application/vnd.ms-office.chartcolorstyle+xml"/>
  <Override PartName="/xl/drawings/drawing12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mc:AlternateContent xmlns:mc="http://schemas.openxmlformats.org/markup-compatibility/2006">
    <mc:Choice Requires="x15">
      <x15ac:absPath xmlns:x15ac="http://schemas.microsoft.com/office/spreadsheetml/2010/11/ac" url="\\srv2\MNB_IDM\_workflow\FKI\FPF\2022_03_Zöld_Pénzügyi_Jelentés\_vegleges\en\"/>
    </mc:Choice>
  </mc:AlternateContent>
  <xr:revisionPtr revIDLastSave="0" documentId="13_ncr:1_{9A04097E-4A14-4C7D-AFD0-5907EEED7154}" xr6:coauthVersionLast="47" xr6:coauthVersionMax="47" xr10:uidLastSave="{00000000-0000-0000-0000-000000000000}"/>
  <bookViews>
    <workbookView xWindow="-120" yWindow="-120" windowWidth="29040" windowHeight="15840" tabRatio="933" xr2:uid="{A81120C5-A1B7-4F43-BA25-2732BED5BCD5}"/>
  </bookViews>
  <sheets>
    <sheet name="Summary" sheetId="92" r:id="rId1"/>
    <sheet name="1.1." sheetId="44" r:id="rId2"/>
    <sheet name="1.2." sheetId="46" r:id="rId3"/>
    <sheet name="1.3." sheetId="48" r:id="rId4"/>
    <sheet name="2.1." sheetId="34" r:id="rId5"/>
    <sheet name="2.2." sheetId="35" r:id="rId6"/>
    <sheet name="2.3." sheetId="36" r:id="rId7"/>
    <sheet name="2.4." sheetId="37" r:id="rId8"/>
    <sheet name="2.5." sheetId="22" r:id="rId9"/>
    <sheet name="2.6." sheetId="23" r:id="rId10"/>
    <sheet name="2.7." sheetId="24" r:id="rId11"/>
    <sheet name="2.8." sheetId="21" r:id="rId12"/>
    <sheet name="2.9." sheetId="6" r:id="rId13"/>
    <sheet name="2.10." sheetId="7" r:id="rId14"/>
    <sheet name="2.11." sheetId="8" r:id="rId15"/>
    <sheet name="2.12." sheetId="10" r:id="rId16"/>
    <sheet name="2.13." sheetId="11" r:id="rId17"/>
    <sheet name="2.14." sheetId="12" r:id="rId18"/>
    <sheet name="2.15." sheetId="13" r:id="rId19"/>
    <sheet name="2.16." sheetId="14" r:id="rId20"/>
    <sheet name="2.17." sheetId="15" r:id="rId21"/>
    <sheet name="2.18." sheetId="16" r:id="rId22"/>
    <sheet name="2.19." sheetId="17" r:id="rId23"/>
    <sheet name="2.20." sheetId="18" r:id="rId24"/>
    <sheet name="2.22." sheetId="19" r:id="rId25"/>
    <sheet name="2.23." sheetId="20" r:id="rId26"/>
    <sheet name="3.1." sheetId="87" r:id="rId27"/>
    <sheet name="3.2." sheetId="41" r:id="rId28"/>
    <sheet name="3.3." sheetId="42" r:id="rId29"/>
    <sheet name="3.4." sheetId="88" r:id="rId30"/>
    <sheet name="3.5." sheetId="89" r:id="rId31"/>
    <sheet name="3.6." sheetId="90" r:id="rId32"/>
    <sheet name="3.7." sheetId="91" r:id="rId33"/>
    <sheet name="3.8." sheetId="61" r:id="rId34"/>
    <sheet name="3.9." sheetId="63" r:id="rId35"/>
    <sheet name="3.10." sheetId="67" r:id="rId36"/>
    <sheet name="3.11." sheetId="69" r:id="rId37"/>
    <sheet name="3.12." sheetId="71" r:id="rId38"/>
    <sheet name="3.13." sheetId="96" r:id="rId39"/>
    <sheet name="3.14." sheetId="97" r:id="rId40"/>
    <sheet name="3.15." sheetId="49" r:id="rId41"/>
    <sheet name="3.16." sheetId="50" r:id="rId42"/>
    <sheet name="3.17." sheetId="93" r:id="rId43"/>
    <sheet name="3.18." sheetId="84" r:id="rId44"/>
    <sheet name="3.19." sheetId="85" r:id="rId45"/>
    <sheet name="3.20." sheetId="51" r:id="rId46"/>
    <sheet name="3.21." sheetId="53" r:id="rId47"/>
    <sheet name="3.22." sheetId="55" r:id="rId48"/>
    <sheet name="3.23." sheetId="57" r:id="rId49"/>
    <sheet name="3.24." sheetId="59" r:id="rId50"/>
    <sheet name="3.25." sheetId="74" r:id="rId51"/>
    <sheet name="3.26." sheetId="94" r:id="rId52"/>
    <sheet name="3.27. " sheetId="95" r:id="rId53"/>
    <sheet name="4.1." sheetId="77" r:id="rId54"/>
    <sheet name="4.2." sheetId="78" r:id="rId55"/>
    <sheet name="4.3." sheetId="79" r:id="rId56"/>
    <sheet name="4.4." sheetId="80" r:id="rId57"/>
    <sheet name="4.5." sheetId="81" r:id="rId58"/>
    <sheet name="4.6." sheetId="82" r:id="rId59"/>
    <sheet name="5.1. Road map" sheetId="98" r:id="rId60"/>
    <sheet name="Annex 1." sheetId="38" r:id="rId61"/>
    <sheet name="Annex 2." sheetId="39" r:id="rId62"/>
    <sheet name="Annex 3." sheetId="40" r:id="rId63"/>
  </sheets>
  <externalReferences>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s>
  <definedNames>
    <definedName name="_">#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29" hidden="1">{"'előző év december'!$A$2:$CP$214"}</definedName>
    <definedName name="____________________________cp1" hidden="1">{"'előző év december'!$A$2:$CP$214"}</definedName>
    <definedName name="____________________________cp10" localSheetId="29" hidden="1">{"'előző év december'!$A$2:$CP$214"}</definedName>
    <definedName name="____________________________cp10" hidden="1">{"'előző év december'!$A$2:$CP$214"}</definedName>
    <definedName name="____________________________cp11" localSheetId="29" hidden="1">{"'előző év december'!$A$2:$CP$214"}</definedName>
    <definedName name="____________________________cp11" hidden="1">{"'előző év december'!$A$2:$CP$214"}</definedName>
    <definedName name="____________________________cp2" localSheetId="29" hidden="1">{"'előző év december'!$A$2:$CP$214"}</definedName>
    <definedName name="____________________________cp2" hidden="1">{"'előző év december'!$A$2:$CP$214"}</definedName>
    <definedName name="____________________________cp3" localSheetId="29" hidden="1">{"'előző év december'!$A$2:$CP$214"}</definedName>
    <definedName name="____________________________cp3" hidden="1">{"'előző év december'!$A$2:$CP$214"}</definedName>
    <definedName name="____________________________cp4" localSheetId="29" hidden="1">{"'előző év december'!$A$2:$CP$214"}</definedName>
    <definedName name="____________________________cp4" hidden="1">{"'előző év december'!$A$2:$CP$214"}</definedName>
    <definedName name="____________________________cp5" localSheetId="29" hidden="1">{"'előző év december'!$A$2:$CP$214"}</definedName>
    <definedName name="____________________________cp5" hidden="1">{"'előző év december'!$A$2:$CP$214"}</definedName>
    <definedName name="____________________________cp6" localSheetId="29" hidden="1">{"'előző év december'!$A$2:$CP$214"}</definedName>
    <definedName name="____________________________cp6" hidden="1">{"'előző év december'!$A$2:$CP$214"}</definedName>
    <definedName name="____________________________cp7" localSheetId="29" hidden="1">{"'előző év december'!$A$2:$CP$214"}</definedName>
    <definedName name="____________________________cp7" hidden="1">{"'előző év december'!$A$2:$CP$214"}</definedName>
    <definedName name="____________________________cp8" localSheetId="29" hidden="1">{"'előző év december'!$A$2:$CP$214"}</definedName>
    <definedName name="____________________________cp8" hidden="1">{"'előző év december'!$A$2:$CP$214"}</definedName>
    <definedName name="____________________________cp9" localSheetId="29" hidden="1">{"'előző év december'!$A$2:$CP$214"}</definedName>
    <definedName name="____________________________cp9" hidden="1">{"'előző év december'!$A$2:$CP$214"}</definedName>
    <definedName name="____________________________cpr2" localSheetId="29" hidden="1">{"'előző év december'!$A$2:$CP$214"}</definedName>
    <definedName name="____________________________cpr2" hidden="1">{"'előző év december'!$A$2:$CP$214"}</definedName>
    <definedName name="____________________________cpr3" localSheetId="29" hidden="1">{"'előző év december'!$A$2:$CP$214"}</definedName>
    <definedName name="____________________________cpr3" hidden="1">{"'előző év december'!$A$2:$CP$214"}</definedName>
    <definedName name="____________________________cpr4" localSheetId="29" hidden="1">{"'előző év december'!$A$2:$CP$214"}</definedName>
    <definedName name="____________________________cpr4" hidden="1">{"'előző év december'!$A$2:$CP$214"}</definedName>
    <definedName name="____________________________IFR2">[0]!___________________________IFR2</definedName>
    <definedName name="____________________________IFR22">[0]!___________________________IFR22</definedName>
    <definedName name="____________________________IFR23">[0]!___________________________IFR23</definedName>
    <definedName name="___________________________cp1" localSheetId="29" hidden="1">{"'előző év december'!$A$2:$CP$214"}</definedName>
    <definedName name="___________________________cp1" hidden="1">{"'előző év december'!$A$2:$CP$214"}</definedName>
    <definedName name="___________________________cp10" localSheetId="29" hidden="1">{"'előző év december'!$A$2:$CP$214"}</definedName>
    <definedName name="___________________________cp10" hidden="1">{"'előző év december'!$A$2:$CP$214"}</definedName>
    <definedName name="___________________________cp11" localSheetId="29" hidden="1">{"'előző év december'!$A$2:$CP$214"}</definedName>
    <definedName name="___________________________cp11" hidden="1">{"'előző év december'!$A$2:$CP$214"}</definedName>
    <definedName name="___________________________cp2" localSheetId="29" hidden="1">{"'előző év december'!$A$2:$CP$214"}</definedName>
    <definedName name="___________________________cp2" hidden="1">{"'előző év december'!$A$2:$CP$214"}</definedName>
    <definedName name="___________________________cp3" localSheetId="29" hidden="1">{"'előző év december'!$A$2:$CP$214"}</definedName>
    <definedName name="___________________________cp3" hidden="1">{"'előző év december'!$A$2:$CP$214"}</definedName>
    <definedName name="___________________________cp4" localSheetId="29" hidden="1">{"'előző év december'!$A$2:$CP$214"}</definedName>
    <definedName name="___________________________cp4" hidden="1">{"'előző év december'!$A$2:$CP$214"}</definedName>
    <definedName name="___________________________cp5" localSheetId="29" hidden="1">{"'előző év december'!$A$2:$CP$214"}</definedName>
    <definedName name="___________________________cp5" hidden="1">{"'előző év december'!$A$2:$CP$214"}</definedName>
    <definedName name="___________________________cp6" localSheetId="29" hidden="1">{"'előző év december'!$A$2:$CP$214"}</definedName>
    <definedName name="___________________________cp6" hidden="1">{"'előző év december'!$A$2:$CP$214"}</definedName>
    <definedName name="___________________________cp7" localSheetId="29" hidden="1">{"'előző év december'!$A$2:$CP$214"}</definedName>
    <definedName name="___________________________cp7" hidden="1">{"'előző év december'!$A$2:$CP$214"}</definedName>
    <definedName name="___________________________cp8" localSheetId="29" hidden="1">{"'előző év december'!$A$2:$CP$214"}</definedName>
    <definedName name="___________________________cp8" hidden="1">{"'előző év december'!$A$2:$CP$214"}</definedName>
    <definedName name="___________________________cp9" localSheetId="29" hidden="1">{"'előző év december'!$A$2:$CP$214"}</definedName>
    <definedName name="___________________________cp9" hidden="1">{"'előző év december'!$A$2:$CP$214"}</definedName>
    <definedName name="___________________________cpr2" localSheetId="29" hidden="1">{"'előző év december'!$A$2:$CP$214"}</definedName>
    <definedName name="___________________________cpr2" hidden="1">{"'előző év december'!$A$2:$CP$214"}</definedName>
    <definedName name="___________________________cpr3" localSheetId="29" hidden="1">{"'előző év december'!$A$2:$CP$214"}</definedName>
    <definedName name="___________________________cpr3" hidden="1">{"'előző év december'!$A$2:$CP$214"}</definedName>
    <definedName name="___________________________cpr4" localSheetId="29"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29" hidden="1">{"'előző év december'!$A$2:$CP$214"}</definedName>
    <definedName name="__________________________cp1" hidden="1">{"'előző év december'!$A$2:$CP$214"}</definedName>
    <definedName name="__________________________cp10" localSheetId="29" hidden="1">{"'előző év december'!$A$2:$CP$214"}</definedName>
    <definedName name="__________________________cp10" hidden="1">{"'előző év december'!$A$2:$CP$214"}</definedName>
    <definedName name="__________________________cp11" localSheetId="29" hidden="1">{"'előző év december'!$A$2:$CP$214"}</definedName>
    <definedName name="__________________________cp11" hidden="1">{"'előző év december'!$A$2:$CP$214"}</definedName>
    <definedName name="__________________________cp2" localSheetId="29" hidden="1">{"'előző év december'!$A$2:$CP$214"}</definedName>
    <definedName name="__________________________cp2" hidden="1">{"'előző év december'!$A$2:$CP$214"}</definedName>
    <definedName name="__________________________cp3" localSheetId="29" hidden="1">{"'előző év december'!$A$2:$CP$214"}</definedName>
    <definedName name="__________________________cp3" hidden="1">{"'előző év december'!$A$2:$CP$214"}</definedName>
    <definedName name="__________________________cp4" localSheetId="29" hidden="1">{"'előző év december'!$A$2:$CP$214"}</definedName>
    <definedName name="__________________________cp4" hidden="1">{"'előző év december'!$A$2:$CP$214"}</definedName>
    <definedName name="__________________________cp5" localSheetId="29" hidden="1">{"'előző év december'!$A$2:$CP$214"}</definedName>
    <definedName name="__________________________cp5" hidden="1">{"'előző év december'!$A$2:$CP$214"}</definedName>
    <definedName name="__________________________cp6" localSheetId="29" hidden="1">{"'előző év december'!$A$2:$CP$214"}</definedName>
    <definedName name="__________________________cp6" hidden="1">{"'előző év december'!$A$2:$CP$214"}</definedName>
    <definedName name="__________________________cp7" localSheetId="29" hidden="1">{"'előző év december'!$A$2:$CP$214"}</definedName>
    <definedName name="__________________________cp7" hidden="1">{"'előző év december'!$A$2:$CP$214"}</definedName>
    <definedName name="__________________________cp8" localSheetId="29" hidden="1">{"'előző év december'!$A$2:$CP$214"}</definedName>
    <definedName name="__________________________cp8" hidden="1">{"'előző év december'!$A$2:$CP$214"}</definedName>
    <definedName name="__________________________cp9" localSheetId="29" hidden="1">{"'előző év december'!$A$2:$CP$214"}</definedName>
    <definedName name="__________________________cp9" hidden="1">{"'előző év december'!$A$2:$CP$214"}</definedName>
    <definedName name="__________________________cpr2" localSheetId="29" hidden="1">{"'előző év december'!$A$2:$CP$214"}</definedName>
    <definedName name="__________________________cpr2" hidden="1">{"'előző év december'!$A$2:$CP$214"}</definedName>
    <definedName name="__________________________cpr3" localSheetId="29" hidden="1">{"'előző év december'!$A$2:$CP$214"}</definedName>
    <definedName name="__________________________cpr3" hidden="1">{"'előző év december'!$A$2:$CP$214"}</definedName>
    <definedName name="__________________________cpr4" localSheetId="29" hidden="1">{"'előző év december'!$A$2:$CP$214"}</definedName>
    <definedName name="__________________________cpr4" hidden="1">{"'előző év december'!$A$2:$CP$214"}</definedName>
    <definedName name="__________________________IFR2">[0]!_______________________IFR2</definedName>
    <definedName name="__________________________IFR22">[0]!_______________________IFR22</definedName>
    <definedName name="__________________________IFR23">[0]!_______________________IFR23</definedName>
    <definedName name="_________________________cp1" localSheetId="29" hidden="1">{"'előző év december'!$A$2:$CP$214"}</definedName>
    <definedName name="_________________________cp1" hidden="1">{"'előző év december'!$A$2:$CP$214"}</definedName>
    <definedName name="_________________________cp10" localSheetId="29" hidden="1">{"'előző év december'!$A$2:$CP$214"}</definedName>
    <definedName name="_________________________cp10" hidden="1">{"'előző év december'!$A$2:$CP$214"}</definedName>
    <definedName name="_________________________cp11" localSheetId="29" hidden="1">{"'előző év december'!$A$2:$CP$214"}</definedName>
    <definedName name="_________________________cp11" hidden="1">{"'előző év december'!$A$2:$CP$214"}</definedName>
    <definedName name="_________________________cp2" localSheetId="29" hidden="1">{"'előző év december'!$A$2:$CP$214"}</definedName>
    <definedName name="_________________________cp2" hidden="1">{"'előző év december'!$A$2:$CP$214"}</definedName>
    <definedName name="_________________________cp3" localSheetId="29" hidden="1">{"'előző év december'!$A$2:$CP$214"}</definedName>
    <definedName name="_________________________cp3" hidden="1">{"'előző év december'!$A$2:$CP$214"}</definedName>
    <definedName name="_________________________cp4" localSheetId="29" hidden="1">{"'előző év december'!$A$2:$CP$214"}</definedName>
    <definedName name="_________________________cp4" hidden="1">{"'előző év december'!$A$2:$CP$214"}</definedName>
    <definedName name="_________________________cp5" localSheetId="29" hidden="1">{"'előző év december'!$A$2:$CP$214"}</definedName>
    <definedName name="_________________________cp5" hidden="1">{"'előző év december'!$A$2:$CP$214"}</definedName>
    <definedName name="_________________________cp6" localSheetId="29" hidden="1">{"'előző év december'!$A$2:$CP$214"}</definedName>
    <definedName name="_________________________cp6" hidden="1">{"'előző év december'!$A$2:$CP$214"}</definedName>
    <definedName name="_________________________cp7" localSheetId="29" hidden="1">{"'előző év december'!$A$2:$CP$214"}</definedName>
    <definedName name="_________________________cp7" hidden="1">{"'előző év december'!$A$2:$CP$214"}</definedName>
    <definedName name="_________________________cp8" localSheetId="29" hidden="1">{"'előző év december'!$A$2:$CP$214"}</definedName>
    <definedName name="_________________________cp8" hidden="1">{"'előző év december'!$A$2:$CP$214"}</definedName>
    <definedName name="_________________________cp9" localSheetId="29" hidden="1">{"'előző év december'!$A$2:$CP$214"}</definedName>
    <definedName name="_________________________cp9" hidden="1">{"'előző év december'!$A$2:$CP$214"}</definedName>
    <definedName name="_________________________cpr2" localSheetId="29" hidden="1">{"'előző év december'!$A$2:$CP$214"}</definedName>
    <definedName name="_________________________cpr2" hidden="1">{"'előző év december'!$A$2:$CP$214"}</definedName>
    <definedName name="_________________________cpr3" localSheetId="29" hidden="1">{"'előző év december'!$A$2:$CP$214"}</definedName>
    <definedName name="_________________________cpr3" hidden="1">{"'előző év december'!$A$2:$CP$214"}</definedName>
    <definedName name="_________________________cpr4" localSheetId="29" hidden="1">{"'előző év december'!$A$2:$CP$214"}</definedName>
    <definedName name="_________________________cpr4" hidden="1">{"'előző év december'!$A$2:$CP$214"}</definedName>
    <definedName name="_________________________IFR2">[0]!_______________________IFR2</definedName>
    <definedName name="_________________________IFR22">[0]!_______________________IFR22</definedName>
    <definedName name="_________________________IFR23">[0]!_______________________IFR23</definedName>
    <definedName name="_________________________M21">[0]!________________________M21</definedName>
    <definedName name="________________________cp1" localSheetId="29" hidden="1">{"'előző év december'!$A$2:$CP$214"}</definedName>
    <definedName name="________________________cp1" hidden="1">{"'előző év december'!$A$2:$CP$214"}</definedName>
    <definedName name="________________________cp10" localSheetId="29" hidden="1">{"'előző év december'!$A$2:$CP$214"}</definedName>
    <definedName name="________________________cp10" hidden="1">{"'előző év december'!$A$2:$CP$214"}</definedName>
    <definedName name="________________________cp11" localSheetId="29" hidden="1">{"'előző év december'!$A$2:$CP$214"}</definedName>
    <definedName name="________________________cp11" hidden="1">{"'előző év december'!$A$2:$CP$214"}</definedName>
    <definedName name="________________________cp2" localSheetId="29" hidden="1">{"'előző év december'!$A$2:$CP$214"}</definedName>
    <definedName name="________________________cp2" hidden="1">{"'előző év december'!$A$2:$CP$214"}</definedName>
    <definedName name="________________________cp3" localSheetId="29" hidden="1">{"'előző év december'!$A$2:$CP$214"}</definedName>
    <definedName name="________________________cp3" hidden="1">{"'előző év december'!$A$2:$CP$214"}</definedName>
    <definedName name="________________________cp4" localSheetId="29" hidden="1">{"'előző év december'!$A$2:$CP$214"}</definedName>
    <definedName name="________________________cp4" hidden="1">{"'előző év december'!$A$2:$CP$214"}</definedName>
    <definedName name="________________________cp5" localSheetId="29" hidden="1">{"'előző év december'!$A$2:$CP$214"}</definedName>
    <definedName name="________________________cp5" hidden="1">{"'előző év december'!$A$2:$CP$214"}</definedName>
    <definedName name="________________________cp6" localSheetId="29" hidden="1">{"'előző év december'!$A$2:$CP$214"}</definedName>
    <definedName name="________________________cp6" hidden="1">{"'előző év december'!$A$2:$CP$214"}</definedName>
    <definedName name="________________________cp7" localSheetId="29" hidden="1">{"'előző év december'!$A$2:$CP$214"}</definedName>
    <definedName name="________________________cp7" hidden="1">{"'előző év december'!$A$2:$CP$214"}</definedName>
    <definedName name="________________________cp8" localSheetId="29" hidden="1">{"'előző év december'!$A$2:$CP$214"}</definedName>
    <definedName name="________________________cp8" hidden="1">{"'előző év december'!$A$2:$CP$214"}</definedName>
    <definedName name="________________________cp9" localSheetId="29" hidden="1">{"'előző év december'!$A$2:$CP$214"}</definedName>
    <definedName name="________________________cp9" hidden="1">{"'előző év december'!$A$2:$CP$214"}</definedName>
    <definedName name="________________________cpr2" localSheetId="29" hidden="1">{"'előző év december'!$A$2:$CP$214"}</definedName>
    <definedName name="________________________cpr2" hidden="1">{"'előző év december'!$A$2:$CP$214"}</definedName>
    <definedName name="________________________cpr3" localSheetId="29" hidden="1">{"'előző év december'!$A$2:$CP$214"}</definedName>
    <definedName name="________________________cpr3" hidden="1">{"'előző év december'!$A$2:$CP$214"}</definedName>
    <definedName name="________________________cpr4" localSheetId="29" hidden="1">{"'előző év december'!$A$2:$CP$214"}</definedName>
    <definedName name="________________________cpr4" hidden="1">{"'előző év december'!$A$2:$CP$214"}</definedName>
    <definedName name="________________________IFR2">[0]!_______________________IFR2</definedName>
    <definedName name="________________________IFR22">[0]!_______________________IFR22</definedName>
    <definedName name="________________________IFR23">[0]!_______________________IFR23</definedName>
    <definedName name="________________________M21">#N/A</definedName>
    <definedName name="_______________________cp1" localSheetId="29" hidden="1">{"'előző év december'!$A$2:$CP$214"}</definedName>
    <definedName name="_______________________cp1" hidden="1">{"'előző év december'!$A$2:$CP$214"}</definedName>
    <definedName name="_______________________cp10" localSheetId="29" hidden="1">{"'előző év december'!$A$2:$CP$214"}</definedName>
    <definedName name="_______________________cp10" hidden="1">{"'előző év december'!$A$2:$CP$214"}</definedName>
    <definedName name="_______________________cp11" localSheetId="29" hidden="1">{"'előző év december'!$A$2:$CP$214"}</definedName>
    <definedName name="_______________________cp11" hidden="1">{"'előző év december'!$A$2:$CP$214"}</definedName>
    <definedName name="_______________________cp2" localSheetId="29" hidden="1">{"'előző év december'!$A$2:$CP$214"}</definedName>
    <definedName name="_______________________cp2" hidden="1">{"'előző év december'!$A$2:$CP$214"}</definedName>
    <definedName name="_______________________cp3" localSheetId="29" hidden="1">{"'előző év december'!$A$2:$CP$214"}</definedName>
    <definedName name="_______________________cp3" hidden="1">{"'előző év december'!$A$2:$CP$214"}</definedName>
    <definedName name="_______________________cp4" localSheetId="29" hidden="1">{"'előző év december'!$A$2:$CP$214"}</definedName>
    <definedName name="_______________________cp4" hidden="1">{"'előző év december'!$A$2:$CP$214"}</definedName>
    <definedName name="_______________________cp5" localSheetId="29" hidden="1">{"'előző év december'!$A$2:$CP$214"}</definedName>
    <definedName name="_______________________cp5" hidden="1">{"'előző év december'!$A$2:$CP$214"}</definedName>
    <definedName name="_______________________cp6" localSheetId="29" hidden="1">{"'előző év december'!$A$2:$CP$214"}</definedName>
    <definedName name="_______________________cp6" hidden="1">{"'előző év december'!$A$2:$CP$214"}</definedName>
    <definedName name="_______________________cp7" localSheetId="29" hidden="1">{"'előző év december'!$A$2:$CP$214"}</definedName>
    <definedName name="_______________________cp7" hidden="1">{"'előző év december'!$A$2:$CP$214"}</definedName>
    <definedName name="_______________________cp8" localSheetId="29" hidden="1">{"'előző év december'!$A$2:$CP$214"}</definedName>
    <definedName name="_______________________cp8" hidden="1">{"'előző év december'!$A$2:$CP$214"}</definedName>
    <definedName name="_______________________cp9" localSheetId="29" hidden="1">{"'előző év december'!$A$2:$CP$214"}</definedName>
    <definedName name="_______________________cp9" hidden="1">{"'előző év december'!$A$2:$CP$214"}</definedName>
    <definedName name="_______________________cpr2" localSheetId="29" hidden="1">{"'előző év december'!$A$2:$CP$214"}</definedName>
    <definedName name="_______________________cpr2" hidden="1">{"'előző év december'!$A$2:$CP$214"}</definedName>
    <definedName name="_______________________cpr3" localSheetId="29" hidden="1">{"'előző év december'!$A$2:$CP$214"}</definedName>
    <definedName name="_______________________cpr3" hidden="1">{"'előző év december'!$A$2:$CP$214"}</definedName>
    <definedName name="_______________________cpr4" localSheetId="29"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0]!____________________M21</definedName>
    <definedName name="______________________cp1" localSheetId="29" hidden="1">{"'előző év december'!$A$2:$CP$214"}</definedName>
    <definedName name="______________________cp1" hidden="1">{"'előző év december'!$A$2:$CP$214"}</definedName>
    <definedName name="______________________cp10" localSheetId="29" hidden="1">{"'előző év december'!$A$2:$CP$214"}</definedName>
    <definedName name="______________________cp10" hidden="1">{"'előző év december'!$A$2:$CP$214"}</definedName>
    <definedName name="______________________cp11" localSheetId="29" hidden="1">{"'előző év december'!$A$2:$CP$214"}</definedName>
    <definedName name="______________________cp11" hidden="1">{"'előző év december'!$A$2:$CP$214"}</definedName>
    <definedName name="______________________cp2" localSheetId="29" hidden="1">{"'előző év december'!$A$2:$CP$214"}</definedName>
    <definedName name="______________________cp2" hidden="1">{"'előző év december'!$A$2:$CP$214"}</definedName>
    <definedName name="______________________cp3" localSheetId="29" hidden="1">{"'előző év december'!$A$2:$CP$214"}</definedName>
    <definedName name="______________________cp3" hidden="1">{"'előző év december'!$A$2:$CP$214"}</definedName>
    <definedName name="______________________cp4" localSheetId="29" hidden="1">{"'előző év december'!$A$2:$CP$214"}</definedName>
    <definedName name="______________________cp4" hidden="1">{"'előző év december'!$A$2:$CP$214"}</definedName>
    <definedName name="______________________cp5" localSheetId="29" hidden="1">{"'előző év december'!$A$2:$CP$214"}</definedName>
    <definedName name="______________________cp5" hidden="1">{"'előző év december'!$A$2:$CP$214"}</definedName>
    <definedName name="______________________cp6" localSheetId="29" hidden="1">{"'előző év december'!$A$2:$CP$214"}</definedName>
    <definedName name="______________________cp6" hidden="1">{"'előző év december'!$A$2:$CP$214"}</definedName>
    <definedName name="______________________cp7" localSheetId="29" hidden="1">{"'előző év december'!$A$2:$CP$214"}</definedName>
    <definedName name="______________________cp7" hidden="1">{"'előző év december'!$A$2:$CP$214"}</definedName>
    <definedName name="______________________cp8" localSheetId="29" hidden="1">{"'előző év december'!$A$2:$CP$214"}</definedName>
    <definedName name="______________________cp8" hidden="1">{"'előző év december'!$A$2:$CP$214"}</definedName>
    <definedName name="______________________cp9" localSheetId="29" hidden="1">{"'előző év december'!$A$2:$CP$214"}</definedName>
    <definedName name="______________________cp9" hidden="1">{"'előző év december'!$A$2:$CP$214"}</definedName>
    <definedName name="______________________cpr2" localSheetId="29" hidden="1">{"'előző év december'!$A$2:$CP$214"}</definedName>
    <definedName name="______________________cpr2" hidden="1">{"'előző év december'!$A$2:$CP$214"}</definedName>
    <definedName name="______________________cpr3" localSheetId="29" hidden="1">{"'előző év december'!$A$2:$CP$214"}</definedName>
    <definedName name="______________________cpr3" hidden="1">{"'előző év december'!$A$2:$CP$214"}</definedName>
    <definedName name="______________________cpr4" localSheetId="29" hidden="1">{"'előző év december'!$A$2:$CP$214"}</definedName>
    <definedName name="______________________cpr4" hidden="1">{"'előző év december'!$A$2:$CP$214"}</definedName>
    <definedName name="______________________IFR2">[0]!_______________IFR2</definedName>
    <definedName name="______________________IFR22">[0]!_______________IFR22</definedName>
    <definedName name="______________________IFR23">[0]!_______________IFR23</definedName>
    <definedName name="______________________M21">[0]!____________________M21</definedName>
    <definedName name="_____________________cp1" localSheetId="29" hidden="1">{"'előző év december'!$A$2:$CP$214"}</definedName>
    <definedName name="_____________________cp1" hidden="1">{"'előző év december'!$A$2:$CP$214"}</definedName>
    <definedName name="_____________________cp10" localSheetId="29" hidden="1">{"'előző év december'!$A$2:$CP$214"}</definedName>
    <definedName name="_____________________cp10" hidden="1">{"'előző év december'!$A$2:$CP$214"}</definedName>
    <definedName name="_____________________cp11" localSheetId="29" hidden="1">{"'előző év december'!$A$2:$CP$214"}</definedName>
    <definedName name="_____________________cp11" hidden="1">{"'előző év december'!$A$2:$CP$214"}</definedName>
    <definedName name="_____________________cp2" localSheetId="29" hidden="1">{"'előző év december'!$A$2:$CP$214"}</definedName>
    <definedName name="_____________________cp2" hidden="1">{"'előző év december'!$A$2:$CP$214"}</definedName>
    <definedName name="_____________________cp3" localSheetId="29" hidden="1">{"'előző év december'!$A$2:$CP$214"}</definedName>
    <definedName name="_____________________cp3" hidden="1">{"'előző év december'!$A$2:$CP$214"}</definedName>
    <definedName name="_____________________cp4" localSheetId="29" hidden="1">{"'előző év december'!$A$2:$CP$214"}</definedName>
    <definedName name="_____________________cp4" hidden="1">{"'előző év december'!$A$2:$CP$214"}</definedName>
    <definedName name="_____________________cp5" localSheetId="29" hidden="1">{"'előző év december'!$A$2:$CP$214"}</definedName>
    <definedName name="_____________________cp5" hidden="1">{"'előző év december'!$A$2:$CP$214"}</definedName>
    <definedName name="_____________________cp6" localSheetId="29" hidden="1">{"'előző év december'!$A$2:$CP$214"}</definedName>
    <definedName name="_____________________cp6" hidden="1">{"'előző év december'!$A$2:$CP$214"}</definedName>
    <definedName name="_____________________cp7" localSheetId="29" hidden="1">{"'előző év december'!$A$2:$CP$214"}</definedName>
    <definedName name="_____________________cp7" hidden="1">{"'előző év december'!$A$2:$CP$214"}</definedName>
    <definedName name="_____________________cp8" localSheetId="29" hidden="1">{"'előző év december'!$A$2:$CP$214"}</definedName>
    <definedName name="_____________________cp8" hidden="1">{"'előző év december'!$A$2:$CP$214"}</definedName>
    <definedName name="_____________________cp9" localSheetId="29" hidden="1">{"'előző év december'!$A$2:$CP$214"}</definedName>
    <definedName name="_____________________cp9" hidden="1">{"'előző év december'!$A$2:$CP$214"}</definedName>
    <definedName name="_____________________cpr2" localSheetId="29" hidden="1">{"'előző év december'!$A$2:$CP$214"}</definedName>
    <definedName name="_____________________cpr2" hidden="1">{"'előző év december'!$A$2:$CP$214"}</definedName>
    <definedName name="_____________________cpr3" localSheetId="29" hidden="1">{"'előző év december'!$A$2:$CP$214"}</definedName>
    <definedName name="_____________________cpr3" hidden="1">{"'előző év december'!$A$2:$CP$214"}</definedName>
    <definedName name="_____________________cpr4" localSheetId="29" hidden="1">{"'előző év december'!$A$2:$CP$214"}</definedName>
    <definedName name="_____________________cpr4" hidden="1">{"'előző év december'!$A$2:$CP$214"}</definedName>
    <definedName name="_____________________IFR2">[0]!_______________IFR2</definedName>
    <definedName name="_____________________IFR22">[0]!_______________IFR22</definedName>
    <definedName name="_____________________IFR23">[0]!_______________IFR23</definedName>
    <definedName name="_____________________M21">[0]!____________________M21</definedName>
    <definedName name="____________________cp1" localSheetId="29" hidden="1">{"'előző év december'!$A$2:$CP$214"}</definedName>
    <definedName name="____________________cp1" hidden="1">{"'előző év december'!$A$2:$CP$214"}</definedName>
    <definedName name="____________________cp10" localSheetId="29" hidden="1">{"'előző év december'!$A$2:$CP$214"}</definedName>
    <definedName name="____________________cp10" hidden="1">{"'előző év december'!$A$2:$CP$214"}</definedName>
    <definedName name="____________________cp11" localSheetId="29" hidden="1">{"'előző év december'!$A$2:$CP$214"}</definedName>
    <definedName name="____________________cp11" hidden="1">{"'előző év december'!$A$2:$CP$214"}</definedName>
    <definedName name="____________________cp2" localSheetId="29" hidden="1">{"'előző év december'!$A$2:$CP$214"}</definedName>
    <definedName name="____________________cp2" hidden="1">{"'előző év december'!$A$2:$CP$214"}</definedName>
    <definedName name="____________________cp3" localSheetId="29" hidden="1">{"'előző év december'!$A$2:$CP$214"}</definedName>
    <definedName name="____________________cp3" hidden="1">{"'előző év december'!$A$2:$CP$214"}</definedName>
    <definedName name="____________________cp4" localSheetId="29" hidden="1">{"'előző év december'!$A$2:$CP$214"}</definedName>
    <definedName name="____________________cp4" hidden="1">{"'előző év december'!$A$2:$CP$214"}</definedName>
    <definedName name="____________________cp5" localSheetId="29" hidden="1">{"'előző év december'!$A$2:$CP$214"}</definedName>
    <definedName name="____________________cp5" hidden="1">{"'előző év december'!$A$2:$CP$214"}</definedName>
    <definedName name="____________________cp6" localSheetId="29" hidden="1">{"'előző év december'!$A$2:$CP$214"}</definedName>
    <definedName name="____________________cp6" hidden="1">{"'előző év december'!$A$2:$CP$214"}</definedName>
    <definedName name="____________________cp7" localSheetId="29" hidden="1">{"'előző év december'!$A$2:$CP$214"}</definedName>
    <definedName name="____________________cp7" hidden="1">{"'előző év december'!$A$2:$CP$214"}</definedName>
    <definedName name="____________________cp8" localSheetId="29" hidden="1">{"'előző év december'!$A$2:$CP$214"}</definedName>
    <definedName name="____________________cp8" hidden="1">{"'előző év december'!$A$2:$CP$214"}</definedName>
    <definedName name="____________________cp9" localSheetId="29" hidden="1">{"'előző év december'!$A$2:$CP$214"}</definedName>
    <definedName name="____________________cp9" hidden="1">{"'előző év december'!$A$2:$CP$214"}</definedName>
    <definedName name="____________________cpr2" localSheetId="29" hidden="1">{"'előző év december'!$A$2:$CP$214"}</definedName>
    <definedName name="____________________cpr2" hidden="1">{"'előző év december'!$A$2:$CP$214"}</definedName>
    <definedName name="____________________cpr3" localSheetId="29" hidden="1">{"'előző év december'!$A$2:$CP$214"}</definedName>
    <definedName name="____________________cpr3" hidden="1">{"'előző év december'!$A$2:$CP$214"}</definedName>
    <definedName name="____________________cpr4" localSheetId="29" hidden="1">{"'előző év december'!$A$2:$CP$214"}</definedName>
    <definedName name="____________________cpr4" hidden="1">{"'előző év december'!$A$2:$CP$214"}</definedName>
    <definedName name="____________________IFR2">[0]!_______________IFR2</definedName>
    <definedName name="____________________IFR22">[0]!_______________IFR22</definedName>
    <definedName name="____________________IFR23">[0]!_______________IFR23</definedName>
    <definedName name="____________________M21">#N/A</definedName>
    <definedName name="___________________cp1" localSheetId="29" hidden="1">{"'előző év december'!$A$2:$CP$214"}</definedName>
    <definedName name="___________________cp1" hidden="1">{"'előző év december'!$A$2:$CP$214"}</definedName>
    <definedName name="___________________cp10" localSheetId="29" hidden="1">{"'előző év december'!$A$2:$CP$214"}</definedName>
    <definedName name="___________________cp10" hidden="1">{"'előző év december'!$A$2:$CP$214"}</definedName>
    <definedName name="___________________cp11" localSheetId="29" hidden="1">{"'előző év december'!$A$2:$CP$214"}</definedName>
    <definedName name="___________________cp11" hidden="1">{"'előző év december'!$A$2:$CP$214"}</definedName>
    <definedName name="___________________cp2" localSheetId="29" hidden="1">{"'előző év december'!$A$2:$CP$214"}</definedName>
    <definedName name="___________________cp2" hidden="1">{"'előző év december'!$A$2:$CP$214"}</definedName>
    <definedName name="___________________cp3" localSheetId="29" hidden="1">{"'előző év december'!$A$2:$CP$214"}</definedName>
    <definedName name="___________________cp3" hidden="1">{"'előző év december'!$A$2:$CP$214"}</definedName>
    <definedName name="___________________cp4" localSheetId="29" hidden="1">{"'előző év december'!$A$2:$CP$214"}</definedName>
    <definedName name="___________________cp4" hidden="1">{"'előző év december'!$A$2:$CP$214"}</definedName>
    <definedName name="___________________cp5" localSheetId="29" hidden="1">{"'előző év december'!$A$2:$CP$214"}</definedName>
    <definedName name="___________________cp5" hidden="1">{"'előző év december'!$A$2:$CP$214"}</definedName>
    <definedName name="___________________cp6" localSheetId="29" hidden="1">{"'előző év december'!$A$2:$CP$214"}</definedName>
    <definedName name="___________________cp6" hidden="1">{"'előző év december'!$A$2:$CP$214"}</definedName>
    <definedName name="___________________cp7" localSheetId="29" hidden="1">{"'előző év december'!$A$2:$CP$214"}</definedName>
    <definedName name="___________________cp7" hidden="1">{"'előző év december'!$A$2:$CP$214"}</definedName>
    <definedName name="___________________cp8" localSheetId="29" hidden="1">{"'előző év december'!$A$2:$CP$214"}</definedName>
    <definedName name="___________________cp8" hidden="1">{"'előző év december'!$A$2:$CP$214"}</definedName>
    <definedName name="___________________cp9" localSheetId="29" hidden="1">{"'előző év december'!$A$2:$CP$214"}</definedName>
    <definedName name="___________________cp9" hidden="1">{"'előző év december'!$A$2:$CP$214"}</definedName>
    <definedName name="___________________cpr2" localSheetId="29" hidden="1">{"'előző év december'!$A$2:$CP$214"}</definedName>
    <definedName name="___________________cpr2" hidden="1">{"'előző év december'!$A$2:$CP$214"}</definedName>
    <definedName name="___________________cpr3" localSheetId="29" hidden="1">{"'előző év december'!$A$2:$CP$214"}</definedName>
    <definedName name="___________________cpr3" hidden="1">{"'előző év december'!$A$2:$CP$214"}</definedName>
    <definedName name="___________________cpr4" localSheetId="29" hidden="1">{"'előző év december'!$A$2:$CP$214"}</definedName>
    <definedName name="___________________cpr4" hidden="1">{"'előző év december'!$A$2:$CP$214"}</definedName>
    <definedName name="___________________IFR2">[0]!_______________IFR2</definedName>
    <definedName name="___________________IFR22">[0]!_______________IFR22</definedName>
    <definedName name="___________________IFR23">[0]!_______________IFR23</definedName>
    <definedName name="___________________M21">[0]!____________M21</definedName>
    <definedName name="__________________cp1" localSheetId="29" hidden="1">{"'előző év december'!$A$2:$CP$214"}</definedName>
    <definedName name="__________________cp1" hidden="1">{"'előző év december'!$A$2:$CP$214"}</definedName>
    <definedName name="__________________cp10" localSheetId="29" hidden="1">{"'előző év december'!$A$2:$CP$214"}</definedName>
    <definedName name="__________________cp10" hidden="1">{"'előző év december'!$A$2:$CP$214"}</definedName>
    <definedName name="__________________cp11" localSheetId="29" hidden="1">{"'előző év december'!$A$2:$CP$214"}</definedName>
    <definedName name="__________________cp11" hidden="1">{"'előző év december'!$A$2:$CP$214"}</definedName>
    <definedName name="__________________cp2" localSheetId="29" hidden="1">{"'előző év december'!$A$2:$CP$214"}</definedName>
    <definedName name="__________________cp2" hidden="1">{"'előző év december'!$A$2:$CP$214"}</definedName>
    <definedName name="__________________cp3" localSheetId="29" hidden="1">{"'előző év december'!$A$2:$CP$214"}</definedName>
    <definedName name="__________________cp3" hidden="1">{"'előző év december'!$A$2:$CP$214"}</definedName>
    <definedName name="__________________cp4" localSheetId="29" hidden="1">{"'előző év december'!$A$2:$CP$214"}</definedName>
    <definedName name="__________________cp4" hidden="1">{"'előző év december'!$A$2:$CP$214"}</definedName>
    <definedName name="__________________cp5" localSheetId="29" hidden="1">{"'előző év december'!$A$2:$CP$214"}</definedName>
    <definedName name="__________________cp5" hidden="1">{"'előző év december'!$A$2:$CP$214"}</definedName>
    <definedName name="__________________cp6" localSheetId="29" hidden="1">{"'előző év december'!$A$2:$CP$214"}</definedName>
    <definedName name="__________________cp6" hidden="1">{"'előző év december'!$A$2:$CP$214"}</definedName>
    <definedName name="__________________cp7" localSheetId="29" hidden="1">{"'előző év december'!$A$2:$CP$214"}</definedName>
    <definedName name="__________________cp7" hidden="1">{"'előző év december'!$A$2:$CP$214"}</definedName>
    <definedName name="__________________cp8" localSheetId="29" hidden="1">{"'előző év december'!$A$2:$CP$214"}</definedName>
    <definedName name="__________________cp8" hidden="1">{"'előző év december'!$A$2:$CP$214"}</definedName>
    <definedName name="__________________cp9" localSheetId="29" hidden="1">{"'előző év december'!$A$2:$CP$214"}</definedName>
    <definedName name="__________________cp9" hidden="1">{"'előző év december'!$A$2:$CP$214"}</definedName>
    <definedName name="__________________cpr2" localSheetId="29" hidden="1">{"'előző év december'!$A$2:$CP$214"}</definedName>
    <definedName name="__________________cpr2" hidden="1">{"'előző év december'!$A$2:$CP$214"}</definedName>
    <definedName name="__________________cpr3" localSheetId="29" hidden="1">{"'előző év december'!$A$2:$CP$214"}</definedName>
    <definedName name="__________________cpr3" hidden="1">{"'előző év december'!$A$2:$CP$214"}</definedName>
    <definedName name="__________________cpr4" localSheetId="29" hidden="1">{"'előző év december'!$A$2:$CP$214"}</definedName>
    <definedName name="__________________cpr4" hidden="1">{"'előző év december'!$A$2:$CP$214"}</definedName>
    <definedName name="__________________IFR2">[0]!_______________IFR2</definedName>
    <definedName name="__________________IFR22">[0]!_______________IFR22</definedName>
    <definedName name="__________________IFR23">[0]!_______________IFR23</definedName>
    <definedName name="__________________M21">[0]!____________M21</definedName>
    <definedName name="_________________cp1" localSheetId="29" hidden="1">{"'előző év december'!$A$2:$CP$214"}</definedName>
    <definedName name="_________________cp1" hidden="1">{"'előző év december'!$A$2:$CP$214"}</definedName>
    <definedName name="_________________cp10" localSheetId="29" hidden="1">{"'előző év december'!$A$2:$CP$214"}</definedName>
    <definedName name="_________________cp10" hidden="1">{"'előző év december'!$A$2:$CP$214"}</definedName>
    <definedName name="_________________cp11" localSheetId="29" hidden="1">{"'előző év december'!$A$2:$CP$214"}</definedName>
    <definedName name="_________________cp11" hidden="1">{"'előző év december'!$A$2:$CP$214"}</definedName>
    <definedName name="_________________cp2" localSheetId="29" hidden="1">{"'előző év december'!$A$2:$CP$214"}</definedName>
    <definedName name="_________________cp2" hidden="1">{"'előző év december'!$A$2:$CP$214"}</definedName>
    <definedName name="_________________cp3" localSheetId="29" hidden="1">{"'előző év december'!$A$2:$CP$214"}</definedName>
    <definedName name="_________________cp3" hidden="1">{"'előző év december'!$A$2:$CP$214"}</definedName>
    <definedName name="_________________cp4" localSheetId="29" hidden="1">{"'előző év december'!$A$2:$CP$214"}</definedName>
    <definedName name="_________________cp4" hidden="1">{"'előző év december'!$A$2:$CP$214"}</definedName>
    <definedName name="_________________cp5" localSheetId="29" hidden="1">{"'előző év december'!$A$2:$CP$214"}</definedName>
    <definedName name="_________________cp5" hidden="1">{"'előző év december'!$A$2:$CP$214"}</definedName>
    <definedName name="_________________cp6" localSheetId="29" hidden="1">{"'előző év december'!$A$2:$CP$214"}</definedName>
    <definedName name="_________________cp6" hidden="1">{"'előző év december'!$A$2:$CP$214"}</definedName>
    <definedName name="_________________cp7" localSheetId="29" hidden="1">{"'előző év december'!$A$2:$CP$214"}</definedName>
    <definedName name="_________________cp7" hidden="1">{"'előző év december'!$A$2:$CP$214"}</definedName>
    <definedName name="_________________cp8" localSheetId="29" hidden="1">{"'előző év december'!$A$2:$CP$214"}</definedName>
    <definedName name="_________________cp8" hidden="1">{"'előző év december'!$A$2:$CP$214"}</definedName>
    <definedName name="_________________cp9" localSheetId="29" hidden="1">{"'előző év december'!$A$2:$CP$214"}</definedName>
    <definedName name="_________________cp9" hidden="1">{"'előző év december'!$A$2:$CP$214"}</definedName>
    <definedName name="_________________cpr2" localSheetId="29" hidden="1">{"'előző év december'!$A$2:$CP$214"}</definedName>
    <definedName name="_________________cpr2" hidden="1">{"'előző év december'!$A$2:$CP$214"}</definedName>
    <definedName name="_________________cpr3" localSheetId="29" hidden="1">{"'előző év december'!$A$2:$CP$214"}</definedName>
    <definedName name="_________________cpr3" hidden="1">{"'előző év december'!$A$2:$CP$214"}</definedName>
    <definedName name="_________________cpr4" localSheetId="29" hidden="1">{"'előző év december'!$A$2:$CP$214"}</definedName>
    <definedName name="_________________cpr4" hidden="1">{"'előző év december'!$A$2:$CP$214"}</definedName>
    <definedName name="_________________IFR2">[0]!_______________IFR2</definedName>
    <definedName name="_________________IFR22">[0]!_______________IFR22</definedName>
    <definedName name="_________________IFR23">[0]!_______________IFR23</definedName>
    <definedName name="_________________M21">[0]!____________M21</definedName>
    <definedName name="________________cp1" localSheetId="29" hidden="1">{"'előző év december'!$A$2:$CP$214"}</definedName>
    <definedName name="________________cp1" hidden="1">{"'előző év december'!$A$2:$CP$214"}</definedName>
    <definedName name="________________cp10" localSheetId="29" hidden="1">{"'előző év december'!$A$2:$CP$214"}</definedName>
    <definedName name="________________cp10" hidden="1">{"'előző év december'!$A$2:$CP$214"}</definedName>
    <definedName name="________________cp11" localSheetId="29" hidden="1">{"'előző év december'!$A$2:$CP$214"}</definedName>
    <definedName name="________________cp11" hidden="1">{"'előző év december'!$A$2:$CP$214"}</definedName>
    <definedName name="________________cp2" localSheetId="29" hidden="1">{"'előző év december'!$A$2:$CP$214"}</definedName>
    <definedName name="________________cp2" hidden="1">{"'előző év december'!$A$2:$CP$214"}</definedName>
    <definedName name="________________cp3" localSheetId="29" hidden="1">{"'előző év december'!$A$2:$CP$214"}</definedName>
    <definedName name="________________cp3" hidden="1">{"'előző év december'!$A$2:$CP$214"}</definedName>
    <definedName name="________________cp4" localSheetId="29" hidden="1">{"'előző év december'!$A$2:$CP$214"}</definedName>
    <definedName name="________________cp4" hidden="1">{"'előző év december'!$A$2:$CP$214"}</definedName>
    <definedName name="________________cp5" localSheetId="29" hidden="1">{"'előző év december'!$A$2:$CP$214"}</definedName>
    <definedName name="________________cp5" hidden="1">{"'előző év december'!$A$2:$CP$214"}</definedName>
    <definedName name="________________cp6" localSheetId="29" hidden="1">{"'előző év december'!$A$2:$CP$214"}</definedName>
    <definedName name="________________cp6" hidden="1">{"'előző év december'!$A$2:$CP$214"}</definedName>
    <definedName name="________________cp7" localSheetId="29" hidden="1">{"'előző év december'!$A$2:$CP$214"}</definedName>
    <definedName name="________________cp7" hidden="1">{"'előző év december'!$A$2:$CP$214"}</definedName>
    <definedName name="________________cp8" localSheetId="29" hidden="1">{"'előző év december'!$A$2:$CP$214"}</definedName>
    <definedName name="________________cp8" hidden="1">{"'előző év december'!$A$2:$CP$214"}</definedName>
    <definedName name="________________cp9" localSheetId="29" hidden="1">{"'előző év december'!$A$2:$CP$214"}</definedName>
    <definedName name="________________cp9" hidden="1">{"'előző év december'!$A$2:$CP$214"}</definedName>
    <definedName name="________________cpr2" localSheetId="29" hidden="1">{"'előző év december'!$A$2:$CP$214"}</definedName>
    <definedName name="________________cpr2" hidden="1">{"'előző év december'!$A$2:$CP$214"}</definedName>
    <definedName name="________________cpr3" localSheetId="29" hidden="1">{"'előző év december'!$A$2:$CP$214"}</definedName>
    <definedName name="________________cpr3" hidden="1">{"'előző év december'!$A$2:$CP$214"}</definedName>
    <definedName name="________________cpr4" localSheetId="29" hidden="1">{"'előző év december'!$A$2:$CP$214"}</definedName>
    <definedName name="________________cpr4" hidden="1">{"'előző év december'!$A$2:$CP$214"}</definedName>
    <definedName name="________________IFR2">[0]!_______________IFR2</definedName>
    <definedName name="________________IFR22">[0]!_______________IFR22</definedName>
    <definedName name="________________IFR23">[0]!_______________IFR23</definedName>
    <definedName name="________________M21">[0]!____________M21</definedName>
    <definedName name="_______________cp1" localSheetId="29" hidden="1">{"'előző év december'!$A$2:$CP$214"}</definedName>
    <definedName name="_______________cp1" hidden="1">{"'előző év december'!$A$2:$CP$214"}</definedName>
    <definedName name="_______________cp10" localSheetId="29" hidden="1">{"'előző év december'!$A$2:$CP$214"}</definedName>
    <definedName name="_______________cp10" hidden="1">{"'előző év december'!$A$2:$CP$214"}</definedName>
    <definedName name="_______________cp11" localSheetId="29" hidden="1">{"'előző év december'!$A$2:$CP$214"}</definedName>
    <definedName name="_______________cp11" hidden="1">{"'előző év december'!$A$2:$CP$214"}</definedName>
    <definedName name="_______________cp2" localSheetId="29" hidden="1">{"'előző év december'!$A$2:$CP$214"}</definedName>
    <definedName name="_______________cp2" hidden="1">{"'előző év december'!$A$2:$CP$214"}</definedName>
    <definedName name="_______________cp3" localSheetId="29" hidden="1">{"'előző év december'!$A$2:$CP$214"}</definedName>
    <definedName name="_______________cp3" hidden="1">{"'előző év december'!$A$2:$CP$214"}</definedName>
    <definedName name="_______________cp4" localSheetId="29" hidden="1">{"'előző év december'!$A$2:$CP$214"}</definedName>
    <definedName name="_______________cp4" hidden="1">{"'előző év december'!$A$2:$CP$214"}</definedName>
    <definedName name="_______________cp5" localSheetId="29" hidden="1">{"'előző év december'!$A$2:$CP$214"}</definedName>
    <definedName name="_______________cp5" hidden="1">{"'előző év december'!$A$2:$CP$214"}</definedName>
    <definedName name="_______________cp6" localSheetId="29" hidden="1">{"'előző év december'!$A$2:$CP$214"}</definedName>
    <definedName name="_______________cp6" hidden="1">{"'előző év december'!$A$2:$CP$214"}</definedName>
    <definedName name="_______________cp7" localSheetId="29" hidden="1">{"'előző év december'!$A$2:$CP$214"}</definedName>
    <definedName name="_______________cp7" hidden="1">{"'előző év december'!$A$2:$CP$214"}</definedName>
    <definedName name="_______________cp8" localSheetId="29" hidden="1">{"'előző év december'!$A$2:$CP$214"}</definedName>
    <definedName name="_______________cp8" hidden="1">{"'előző év december'!$A$2:$CP$214"}</definedName>
    <definedName name="_______________cp9" localSheetId="29" hidden="1">{"'előző év december'!$A$2:$CP$214"}</definedName>
    <definedName name="_______________cp9" hidden="1">{"'előző év december'!$A$2:$CP$214"}</definedName>
    <definedName name="_______________cpr2" localSheetId="29" hidden="1">{"'előző év december'!$A$2:$CP$214"}</definedName>
    <definedName name="_______________cpr2" hidden="1">{"'előző év december'!$A$2:$CP$214"}</definedName>
    <definedName name="_______________cpr3" localSheetId="29" hidden="1">{"'előző év december'!$A$2:$CP$214"}</definedName>
    <definedName name="_______________cpr3" hidden="1">{"'előző év december'!$A$2:$CP$214"}</definedName>
    <definedName name="_______________cpr4" localSheetId="29"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0]!____________M21</definedName>
    <definedName name="______________cp1" localSheetId="29" hidden="1">{"'előző év december'!$A$2:$CP$214"}</definedName>
    <definedName name="______________cp1" hidden="1">{"'előző év december'!$A$2:$CP$214"}</definedName>
    <definedName name="______________cp10" localSheetId="29" hidden="1">{"'előző év december'!$A$2:$CP$214"}</definedName>
    <definedName name="______________cp10" hidden="1">{"'előző év december'!$A$2:$CP$214"}</definedName>
    <definedName name="______________cp11" localSheetId="29" hidden="1">{"'előző év december'!$A$2:$CP$214"}</definedName>
    <definedName name="______________cp11" hidden="1">{"'előző év december'!$A$2:$CP$214"}</definedName>
    <definedName name="______________cp2" localSheetId="29" hidden="1">{"'előző év december'!$A$2:$CP$214"}</definedName>
    <definedName name="______________cp2" hidden="1">{"'előző év december'!$A$2:$CP$214"}</definedName>
    <definedName name="______________cp3" localSheetId="29" hidden="1">{"'előző év december'!$A$2:$CP$214"}</definedName>
    <definedName name="______________cp3" hidden="1">{"'előző év december'!$A$2:$CP$214"}</definedName>
    <definedName name="______________cp4" localSheetId="29" hidden="1">{"'előző év december'!$A$2:$CP$214"}</definedName>
    <definedName name="______________cp4" hidden="1">{"'előző év december'!$A$2:$CP$214"}</definedName>
    <definedName name="______________cp5" localSheetId="29" hidden="1">{"'előző év december'!$A$2:$CP$214"}</definedName>
    <definedName name="______________cp5" hidden="1">{"'előző év december'!$A$2:$CP$214"}</definedName>
    <definedName name="______________cp6" localSheetId="29" hidden="1">{"'előző év december'!$A$2:$CP$214"}</definedName>
    <definedName name="______________cp6" hidden="1">{"'előző év december'!$A$2:$CP$214"}</definedName>
    <definedName name="______________cp7" localSheetId="29" hidden="1">{"'előző év december'!$A$2:$CP$214"}</definedName>
    <definedName name="______________cp7" hidden="1">{"'előző év december'!$A$2:$CP$214"}</definedName>
    <definedName name="______________cp8" localSheetId="29" hidden="1">{"'előző év december'!$A$2:$CP$214"}</definedName>
    <definedName name="______________cp8" hidden="1">{"'előző év december'!$A$2:$CP$214"}</definedName>
    <definedName name="______________cp9" localSheetId="29" hidden="1">{"'előző év december'!$A$2:$CP$214"}</definedName>
    <definedName name="______________cp9" hidden="1">{"'előző év december'!$A$2:$CP$214"}</definedName>
    <definedName name="______________cpr2" localSheetId="29" hidden="1">{"'előző év december'!$A$2:$CP$214"}</definedName>
    <definedName name="______________cpr2" hidden="1">{"'előző év december'!$A$2:$CP$214"}</definedName>
    <definedName name="______________cpr3" localSheetId="29" hidden="1">{"'előző év december'!$A$2:$CP$214"}</definedName>
    <definedName name="______________cpr3" hidden="1">{"'előző év december'!$A$2:$CP$214"}</definedName>
    <definedName name="______________cpr4" localSheetId="29" hidden="1">{"'előző év december'!$A$2:$CP$214"}</definedName>
    <definedName name="______________cpr4" hidden="1">{"'előző év december'!$A$2:$CP$214"}</definedName>
    <definedName name="______________IFR2">[0]!_____IFR2</definedName>
    <definedName name="______________IFR22">[0]!_____IFR22</definedName>
    <definedName name="______________IFR23">[0]!_____IFR23</definedName>
    <definedName name="______________M21">[0]!____________M21</definedName>
    <definedName name="_____________aaa" localSheetId="29" hidden="1">{"'előző év december'!$A$2:$CP$214"}</definedName>
    <definedName name="_____________aaa" hidden="1">{"'előző év december'!$A$2:$CP$214"}</definedName>
    <definedName name="_____________cp1" localSheetId="29" hidden="1">{"'előző év december'!$A$2:$CP$214"}</definedName>
    <definedName name="_____________cp1" hidden="1">{"'előző év december'!$A$2:$CP$214"}</definedName>
    <definedName name="_____________cp10" localSheetId="29" hidden="1">{"'előző év december'!$A$2:$CP$214"}</definedName>
    <definedName name="_____________cp10" hidden="1">{"'előző év december'!$A$2:$CP$214"}</definedName>
    <definedName name="_____________cp11" localSheetId="29" hidden="1">{"'előző év december'!$A$2:$CP$214"}</definedName>
    <definedName name="_____________cp11" hidden="1">{"'előző év december'!$A$2:$CP$214"}</definedName>
    <definedName name="_____________cp2" localSheetId="29" hidden="1">{"'előző év december'!$A$2:$CP$214"}</definedName>
    <definedName name="_____________cp2" hidden="1">{"'előző év december'!$A$2:$CP$214"}</definedName>
    <definedName name="_____________cp3" localSheetId="29" hidden="1">{"'előző év december'!$A$2:$CP$214"}</definedName>
    <definedName name="_____________cp3" hidden="1">{"'előző év december'!$A$2:$CP$214"}</definedName>
    <definedName name="_____________cp4" localSheetId="29" hidden="1">{"'előző év december'!$A$2:$CP$214"}</definedName>
    <definedName name="_____________cp4" hidden="1">{"'előző év december'!$A$2:$CP$214"}</definedName>
    <definedName name="_____________cp5" localSheetId="29" hidden="1">{"'előző év december'!$A$2:$CP$214"}</definedName>
    <definedName name="_____________cp5" hidden="1">{"'előző év december'!$A$2:$CP$214"}</definedName>
    <definedName name="_____________cp6" localSheetId="29" hidden="1">{"'előző év december'!$A$2:$CP$214"}</definedName>
    <definedName name="_____________cp6" hidden="1">{"'előző év december'!$A$2:$CP$214"}</definedName>
    <definedName name="_____________cp7" localSheetId="29" hidden="1">{"'előző év december'!$A$2:$CP$214"}</definedName>
    <definedName name="_____________cp7" hidden="1">{"'előző év december'!$A$2:$CP$214"}</definedName>
    <definedName name="_____________cp8" localSheetId="29" hidden="1">{"'előző év december'!$A$2:$CP$214"}</definedName>
    <definedName name="_____________cp8" hidden="1">{"'előző év december'!$A$2:$CP$214"}</definedName>
    <definedName name="_____________cp9" localSheetId="29" hidden="1">{"'előző év december'!$A$2:$CP$214"}</definedName>
    <definedName name="_____________cp9" hidden="1">{"'előző év december'!$A$2:$CP$214"}</definedName>
    <definedName name="_____________cpr2" localSheetId="29" hidden="1">{"'előző év december'!$A$2:$CP$214"}</definedName>
    <definedName name="_____________cpr2" hidden="1">{"'előző év december'!$A$2:$CP$214"}</definedName>
    <definedName name="_____________cpr3" localSheetId="29" hidden="1">{"'előző év december'!$A$2:$CP$214"}</definedName>
    <definedName name="_____________cpr3" hidden="1">{"'előző év december'!$A$2:$CP$214"}</definedName>
    <definedName name="_____________cpr4" localSheetId="29" hidden="1">{"'előző év december'!$A$2:$CP$214"}</definedName>
    <definedName name="_____________cpr4" hidden="1">{"'előző év december'!$A$2:$CP$214"}</definedName>
    <definedName name="_____________IFR2">[0]!_____IFR2</definedName>
    <definedName name="_____________IFR22">[0]!_____IFR22</definedName>
    <definedName name="_____________IFR23">[0]!_____IFR23</definedName>
    <definedName name="_____________M21">[0]!____________M21</definedName>
    <definedName name="____________cp1" localSheetId="29" hidden="1">{"'előző év december'!$A$2:$CP$214"}</definedName>
    <definedName name="____________cp1" hidden="1">{"'előző év december'!$A$2:$CP$214"}</definedName>
    <definedName name="____________cp10" localSheetId="29" hidden="1">{"'előző év december'!$A$2:$CP$214"}</definedName>
    <definedName name="____________cp10" hidden="1">{"'előző év december'!$A$2:$CP$214"}</definedName>
    <definedName name="____________cp11" localSheetId="29" hidden="1">{"'előző év december'!$A$2:$CP$214"}</definedName>
    <definedName name="____________cp11" hidden="1">{"'előző év december'!$A$2:$CP$214"}</definedName>
    <definedName name="____________cp2" localSheetId="29" hidden="1">{"'előző év december'!$A$2:$CP$214"}</definedName>
    <definedName name="____________cp2" hidden="1">{"'előző év december'!$A$2:$CP$214"}</definedName>
    <definedName name="____________cp3" localSheetId="29" hidden="1">{"'előző év december'!$A$2:$CP$214"}</definedName>
    <definedName name="____________cp3" hidden="1">{"'előző év december'!$A$2:$CP$214"}</definedName>
    <definedName name="____________cp4" localSheetId="29" hidden="1">{"'előző év december'!$A$2:$CP$214"}</definedName>
    <definedName name="____________cp4" hidden="1">{"'előző év december'!$A$2:$CP$214"}</definedName>
    <definedName name="____________cp5" localSheetId="29" hidden="1">{"'előző év december'!$A$2:$CP$214"}</definedName>
    <definedName name="____________cp5" hidden="1">{"'előző év december'!$A$2:$CP$214"}</definedName>
    <definedName name="____________cp6" localSheetId="29" hidden="1">{"'előző év december'!$A$2:$CP$214"}</definedName>
    <definedName name="____________cp6" hidden="1">{"'előző év december'!$A$2:$CP$214"}</definedName>
    <definedName name="____________cp7" localSheetId="29" hidden="1">{"'előző év december'!$A$2:$CP$214"}</definedName>
    <definedName name="____________cp7" hidden="1">{"'előző év december'!$A$2:$CP$214"}</definedName>
    <definedName name="____________cp8" localSheetId="29" hidden="1">{"'előző év december'!$A$2:$CP$214"}</definedName>
    <definedName name="____________cp8" hidden="1">{"'előző év december'!$A$2:$CP$214"}</definedName>
    <definedName name="____________cp9" localSheetId="29" hidden="1">{"'előző év december'!$A$2:$CP$214"}</definedName>
    <definedName name="____________cp9" hidden="1">{"'előző év december'!$A$2:$CP$214"}</definedName>
    <definedName name="____________cpr2" localSheetId="29" hidden="1">{"'előző év december'!$A$2:$CP$214"}</definedName>
    <definedName name="____________cpr2" hidden="1">{"'előző év december'!$A$2:$CP$214"}</definedName>
    <definedName name="____________cpr3" localSheetId="29" hidden="1">{"'előző év december'!$A$2:$CP$214"}</definedName>
    <definedName name="____________cpr3" hidden="1">{"'előző év december'!$A$2:$CP$214"}</definedName>
    <definedName name="____________cpr4" localSheetId="29" hidden="1">{"'előző év december'!$A$2:$CP$214"}</definedName>
    <definedName name="____________cpr4" hidden="1">{"'előző év december'!$A$2:$CP$214"}</definedName>
    <definedName name="____________IFR2">[0]!_____IFR2</definedName>
    <definedName name="____________IFR22">[0]!_____IFR22</definedName>
    <definedName name="____________IFR23">[0]!_____IFR23</definedName>
    <definedName name="____________M21">#N/A</definedName>
    <definedName name="___________cp1" localSheetId="29" hidden="1">{"'előző év december'!$A$2:$CP$214"}</definedName>
    <definedName name="___________cp1" hidden="1">{"'előző év december'!$A$2:$CP$214"}</definedName>
    <definedName name="___________cp10" localSheetId="29" hidden="1">{"'előző év december'!$A$2:$CP$214"}</definedName>
    <definedName name="___________cp10" hidden="1">{"'előző év december'!$A$2:$CP$214"}</definedName>
    <definedName name="___________cp11" localSheetId="29" hidden="1">{"'előző év december'!$A$2:$CP$214"}</definedName>
    <definedName name="___________cp11" hidden="1">{"'előző év december'!$A$2:$CP$214"}</definedName>
    <definedName name="___________cp2" localSheetId="29" hidden="1">{"'előző év december'!$A$2:$CP$214"}</definedName>
    <definedName name="___________cp2" hidden="1">{"'előző év december'!$A$2:$CP$214"}</definedName>
    <definedName name="___________cp3" localSheetId="29" hidden="1">{"'előző év december'!$A$2:$CP$214"}</definedName>
    <definedName name="___________cp3" hidden="1">{"'előző év december'!$A$2:$CP$214"}</definedName>
    <definedName name="___________cp4" localSheetId="29" hidden="1">{"'előző év december'!$A$2:$CP$214"}</definedName>
    <definedName name="___________cp4" hidden="1">{"'előző év december'!$A$2:$CP$214"}</definedName>
    <definedName name="___________cp5" localSheetId="29" hidden="1">{"'előző év december'!$A$2:$CP$214"}</definedName>
    <definedName name="___________cp5" hidden="1">{"'előző év december'!$A$2:$CP$214"}</definedName>
    <definedName name="___________cp6" localSheetId="29" hidden="1">{"'előző év december'!$A$2:$CP$214"}</definedName>
    <definedName name="___________cp6" hidden="1">{"'előző év december'!$A$2:$CP$214"}</definedName>
    <definedName name="___________cp7" localSheetId="29" hidden="1">{"'előző év december'!$A$2:$CP$214"}</definedName>
    <definedName name="___________cp7" hidden="1">{"'előző év december'!$A$2:$CP$214"}</definedName>
    <definedName name="___________cp8" localSheetId="29" hidden="1">{"'előző év december'!$A$2:$CP$214"}</definedName>
    <definedName name="___________cp8" hidden="1">{"'előző év december'!$A$2:$CP$214"}</definedName>
    <definedName name="___________cp9" localSheetId="29" hidden="1">{"'előző év december'!$A$2:$CP$214"}</definedName>
    <definedName name="___________cp9" hidden="1">{"'előző év december'!$A$2:$CP$214"}</definedName>
    <definedName name="___________cpr2" localSheetId="29" hidden="1">{"'előző év december'!$A$2:$CP$214"}</definedName>
    <definedName name="___________cpr2" hidden="1">{"'előző év december'!$A$2:$CP$214"}</definedName>
    <definedName name="___________cpr3" localSheetId="29" hidden="1">{"'előző év december'!$A$2:$CP$214"}</definedName>
    <definedName name="___________cpr3" hidden="1">{"'előző év december'!$A$2:$CP$214"}</definedName>
    <definedName name="___________cpr4" localSheetId="29" hidden="1">{"'előző év december'!$A$2:$CP$214"}</definedName>
    <definedName name="___________cpr4" hidden="1">{"'előző év december'!$A$2:$CP$214"}</definedName>
    <definedName name="___________IFR2">[0]!_____IFR2</definedName>
    <definedName name="___________IFR22">[0]!_____IFR22</definedName>
    <definedName name="___________IFR23">[0]!_____IFR23</definedName>
    <definedName name="___________M21">[0]!__M21</definedName>
    <definedName name="__________cp1" localSheetId="29" hidden="1">{"'előző év december'!$A$2:$CP$214"}</definedName>
    <definedName name="__________cp1" hidden="1">{"'előző év december'!$A$2:$CP$214"}</definedName>
    <definedName name="__________cp10" localSheetId="29" hidden="1">{"'előző év december'!$A$2:$CP$214"}</definedName>
    <definedName name="__________cp10" hidden="1">{"'előző év december'!$A$2:$CP$214"}</definedName>
    <definedName name="__________cp11" localSheetId="29" hidden="1">{"'előző év december'!$A$2:$CP$214"}</definedName>
    <definedName name="__________cp11" hidden="1">{"'előző év december'!$A$2:$CP$214"}</definedName>
    <definedName name="__________cp2" localSheetId="29" hidden="1">{"'előző év december'!$A$2:$CP$214"}</definedName>
    <definedName name="__________cp2" hidden="1">{"'előző év december'!$A$2:$CP$214"}</definedName>
    <definedName name="__________cp3" localSheetId="29" hidden="1">{"'előző év december'!$A$2:$CP$214"}</definedName>
    <definedName name="__________cp3" hidden="1">{"'előző év december'!$A$2:$CP$214"}</definedName>
    <definedName name="__________cp4" localSheetId="29" hidden="1">{"'előző év december'!$A$2:$CP$214"}</definedName>
    <definedName name="__________cp4" hidden="1">{"'előző év december'!$A$2:$CP$214"}</definedName>
    <definedName name="__________cp5" localSheetId="29" hidden="1">{"'előző év december'!$A$2:$CP$214"}</definedName>
    <definedName name="__________cp5" hidden="1">{"'előző év december'!$A$2:$CP$214"}</definedName>
    <definedName name="__________cp6" localSheetId="29" hidden="1">{"'előző év december'!$A$2:$CP$214"}</definedName>
    <definedName name="__________cp6" hidden="1">{"'előző év december'!$A$2:$CP$214"}</definedName>
    <definedName name="__________cp7" localSheetId="29" hidden="1">{"'előző év december'!$A$2:$CP$214"}</definedName>
    <definedName name="__________cp7" hidden="1">{"'előző év december'!$A$2:$CP$214"}</definedName>
    <definedName name="__________cp8" localSheetId="29" hidden="1">{"'előző év december'!$A$2:$CP$214"}</definedName>
    <definedName name="__________cp8" hidden="1">{"'előző év december'!$A$2:$CP$214"}</definedName>
    <definedName name="__________cp9" localSheetId="29" hidden="1">{"'előző év december'!$A$2:$CP$214"}</definedName>
    <definedName name="__________cp9" hidden="1">{"'előző év december'!$A$2:$CP$214"}</definedName>
    <definedName name="__________cpr2" localSheetId="29" hidden="1">{"'előző év december'!$A$2:$CP$214"}</definedName>
    <definedName name="__________cpr2" hidden="1">{"'előző év december'!$A$2:$CP$214"}</definedName>
    <definedName name="__________cpr3" localSheetId="29" hidden="1">{"'előző év december'!$A$2:$CP$214"}</definedName>
    <definedName name="__________cpr3" hidden="1">{"'előző év december'!$A$2:$CP$214"}</definedName>
    <definedName name="__________cpr4" localSheetId="29"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0]!_____IFR2</definedName>
    <definedName name="__________IFR22">[0]!_____IFR22</definedName>
    <definedName name="__________IFR23">[0]!_____IFR23</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0]!__M21</definedName>
    <definedName name="_________cp1" localSheetId="29" hidden="1">{"'előző év december'!$A$2:$CP$214"}</definedName>
    <definedName name="_________cp1" hidden="1">{"'előző év december'!$A$2:$CP$214"}</definedName>
    <definedName name="_________cp10" localSheetId="29" hidden="1">{"'előző év december'!$A$2:$CP$214"}</definedName>
    <definedName name="_________cp10" hidden="1">{"'előző év december'!$A$2:$CP$214"}</definedName>
    <definedName name="_________cp11" localSheetId="29" hidden="1">{"'előző év december'!$A$2:$CP$214"}</definedName>
    <definedName name="_________cp11" hidden="1">{"'előző év december'!$A$2:$CP$214"}</definedName>
    <definedName name="_________cp2" localSheetId="29" hidden="1">{"'előző év december'!$A$2:$CP$214"}</definedName>
    <definedName name="_________cp2" hidden="1">{"'előző év december'!$A$2:$CP$214"}</definedName>
    <definedName name="_________cp3" localSheetId="29" hidden="1">{"'előző év december'!$A$2:$CP$214"}</definedName>
    <definedName name="_________cp3" hidden="1">{"'előző év december'!$A$2:$CP$214"}</definedName>
    <definedName name="_________cp4" localSheetId="29" hidden="1">{"'előző év december'!$A$2:$CP$214"}</definedName>
    <definedName name="_________cp4" hidden="1">{"'előző év december'!$A$2:$CP$214"}</definedName>
    <definedName name="_________cp5" localSheetId="29" hidden="1">{"'előző év december'!$A$2:$CP$214"}</definedName>
    <definedName name="_________cp5" hidden="1">{"'előző év december'!$A$2:$CP$214"}</definedName>
    <definedName name="_________cp6" localSheetId="29" hidden="1">{"'előző év december'!$A$2:$CP$214"}</definedName>
    <definedName name="_________cp6" hidden="1">{"'előző év december'!$A$2:$CP$214"}</definedName>
    <definedName name="_________cp7" localSheetId="29" hidden="1">{"'előző év december'!$A$2:$CP$214"}</definedName>
    <definedName name="_________cp7" hidden="1">{"'előző év december'!$A$2:$CP$214"}</definedName>
    <definedName name="_________cp8" localSheetId="29" hidden="1">{"'előző év december'!$A$2:$CP$214"}</definedName>
    <definedName name="_________cp8" hidden="1">{"'előző év december'!$A$2:$CP$214"}</definedName>
    <definedName name="_________cp9" localSheetId="29" hidden="1">{"'előző év december'!$A$2:$CP$214"}</definedName>
    <definedName name="_________cp9" hidden="1">{"'előző év december'!$A$2:$CP$214"}</definedName>
    <definedName name="_________cpr2" localSheetId="29" hidden="1">{"'előző év december'!$A$2:$CP$214"}</definedName>
    <definedName name="_________cpr2" hidden="1">{"'előző év december'!$A$2:$CP$214"}</definedName>
    <definedName name="_________cpr3" localSheetId="29" hidden="1">{"'előző év december'!$A$2:$CP$214"}</definedName>
    <definedName name="_________cpr3" hidden="1">{"'előző év december'!$A$2:$CP$214"}</definedName>
    <definedName name="_________cpr4" localSheetId="29"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0]!_____IFR2</definedName>
    <definedName name="_________IFR22">[0]!_____IFR22</definedName>
    <definedName name="_________IFR23">[0]!_____IFR23</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0]!__M21</definedName>
    <definedName name="________cp1" localSheetId="29" hidden="1">{"'előző év december'!$A$2:$CP$214"}</definedName>
    <definedName name="________cp1" hidden="1">{"'előző év december'!$A$2:$CP$214"}</definedName>
    <definedName name="________cp10" localSheetId="29" hidden="1">{"'előző év december'!$A$2:$CP$214"}</definedName>
    <definedName name="________cp10" hidden="1">{"'előző év december'!$A$2:$CP$214"}</definedName>
    <definedName name="________cp11" localSheetId="29" hidden="1">{"'előző év december'!$A$2:$CP$214"}</definedName>
    <definedName name="________cp11" hidden="1">{"'előző év december'!$A$2:$CP$214"}</definedName>
    <definedName name="________cp2" localSheetId="29" hidden="1">{"'előző év december'!$A$2:$CP$214"}</definedName>
    <definedName name="________cp2" hidden="1">{"'előző év december'!$A$2:$CP$214"}</definedName>
    <definedName name="________cp3" localSheetId="29" hidden="1">{"'előző év december'!$A$2:$CP$214"}</definedName>
    <definedName name="________cp3" hidden="1">{"'előző év december'!$A$2:$CP$214"}</definedName>
    <definedName name="________cp4" localSheetId="29" hidden="1">{"'előző év december'!$A$2:$CP$214"}</definedName>
    <definedName name="________cp4" hidden="1">{"'előző év december'!$A$2:$CP$214"}</definedName>
    <definedName name="________cp5" localSheetId="29" hidden="1">{"'előző év december'!$A$2:$CP$214"}</definedName>
    <definedName name="________cp5" hidden="1">{"'előző év december'!$A$2:$CP$214"}</definedName>
    <definedName name="________cp6" localSheetId="29" hidden="1">{"'előző év december'!$A$2:$CP$214"}</definedName>
    <definedName name="________cp6" hidden="1">{"'előző év december'!$A$2:$CP$214"}</definedName>
    <definedName name="________cp7" localSheetId="29" hidden="1">{"'előző év december'!$A$2:$CP$214"}</definedName>
    <definedName name="________cp7" hidden="1">{"'előző év december'!$A$2:$CP$214"}</definedName>
    <definedName name="________cp8" localSheetId="29" hidden="1">{"'előző év december'!$A$2:$CP$214"}</definedName>
    <definedName name="________cp8" hidden="1">{"'előző év december'!$A$2:$CP$214"}</definedName>
    <definedName name="________cp9" localSheetId="29" hidden="1">{"'előző év december'!$A$2:$CP$214"}</definedName>
    <definedName name="________cp9" hidden="1">{"'előző év december'!$A$2:$CP$214"}</definedName>
    <definedName name="________cpr2" localSheetId="29" hidden="1">{"'előző év december'!$A$2:$CP$214"}</definedName>
    <definedName name="________cpr2" hidden="1">{"'előző év december'!$A$2:$CP$214"}</definedName>
    <definedName name="________cpr3" localSheetId="29" hidden="1">{"'előző év december'!$A$2:$CP$214"}</definedName>
    <definedName name="________cpr3" hidden="1">{"'előző év december'!$A$2:$CP$214"}</definedName>
    <definedName name="________cpr4" localSheetId="29" hidden="1">{"'előző év december'!$A$2:$CP$214"}</definedName>
    <definedName name="________cpr4" hidden="1">{"'előző év december'!$A$2:$CP$214"}</definedName>
    <definedName name="________IFR2">[0]!_____IFR2</definedName>
    <definedName name="________IFR22">[0]!_____IFR22</definedName>
    <definedName name="________IFR23">[0]!_____IFR23</definedName>
    <definedName name="________M21">[0]!__M21</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9" hidden="1">{"'előző év december'!$A$2:$CP$214"}</definedName>
    <definedName name="_______cp1" hidden="1">{"'előző év december'!$A$2:$CP$214"}</definedName>
    <definedName name="_______cp10" localSheetId="29" hidden="1">{"'előző év december'!$A$2:$CP$214"}</definedName>
    <definedName name="_______cp10" hidden="1">{"'előző év december'!$A$2:$CP$214"}</definedName>
    <definedName name="_______cp11" localSheetId="29" hidden="1">{"'előző év december'!$A$2:$CP$214"}</definedName>
    <definedName name="_______cp11" hidden="1">{"'előző év december'!$A$2:$CP$214"}</definedName>
    <definedName name="_______cp2" localSheetId="29" hidden="1">{"'előző év december'!$A$2:$CP$214"}</definedName>
    <definedName name="_______cp2" hidden="1">{"'előző év december'!$A$2:$CP$214"}</definedName>
    <definedName name="_______cp3" localSheetId="29" hidden="1">{"'előző év december'!$A$2:$CP$214"}</definedName>
    <definedName name="_______cp3" hidden="1">{"'előző év december'!$A$2:$CP$214"}</definedName>
    <definedName name="_______cp4" localSheetId="29" hidden="1">{"'előző év december'!$A$2:$CP$214"}</definedName>
    <definedName name="_______cp4" hidden="1">{"'előző év december'!$A$2:$CP$214"}</definedName>
    <definedName name="_______cp5" localSheetId="29" hidden="1">{"'előző év december'!$A$2:$CP$214"}</definedName>
    <definedName name="_______cp5" hidden="1">{"'előző év december'!$A$2:$CP$214"}</definedName>
    <definedName name="_______cp6" localSheetId="29" hidden="1">{"'előző év december'!$A$2:$CP$214"}</definedName>
    <definedName name="_______cp6" hidden="1">{"'előző év december'!$A$2:$CP$214"}</definedName>
    <definedName name="_______cp7" localSheetId="29" hidden="1">{"'előző év december'!$A$2:$CP$214"}</definedName>
    <definedName name="_______cp7" hidden="1">{"'előző év december'!$A$2:$CP$214"}</definedName>
    <definedName name="_______cp8" localSheetId="29" hidden="1">{"'előző év december'!$A$2:$CP$214"}</definedName>
    <definedName name="_______cp8" hidden="1">{"'előző év december'!$A$2:$CP$214"}</definedName>
    <definedName name="_______cp9" localSheetId="29" hidden="1">{"'előző év december'!$A$2:$CP$214"}</definedName>
    <definedName name="_______cp9" hidden="1">{"'előző év december'!$A$2:$CP$214"}</definedName>
    <definedName name="_______cpr2" localSheetId="29" hidden="1">{"'előző év december'!$A$2:$CP$214"}</definedName>
    <definedName name="_______cpr2" hidden="1">{"'előző év december'!$A$2:$CP$214"}</definedName>
    <definedName name="_______cpr3" localSheetId="29" hidden="1">{"'előző év december'!$A$2:$CP$214"}</definedName>
    <definedName name="_______cpr3" hidden="1">{"'előző év december'!$A$2:$CP$214"}</definedName>
    <definedName name="_______cpr4" localSheetId="29"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0]!_____IFR2</definedName>
    <definedName name="_______IFR22">[0]!_____IFR22</definedName>
    <definedName name="_______IFR23">[0]!_____IFR23</definedName>
    <definedName name="_______M21">[0]!__M21</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9" hidden="1">{"'előző év december'!$A$2:$CP$214"}</definedName>
    <definedName name="______cp1" hidden="1">{"'előző év december'!$A$2:$CP$214"}</definedName>
    <definedName name="______cp10" localSheetId="29" hidden="1">{"'előző év december'!$A$2:$CP$214"}</definedName>
    <definedName name="______cp10" hidden="1">{"'előző év december'!$A$2:$CP$214"}</definedName>
    <definedName name="______cp11" localSheetId="29" hidden="1">{"'előző év december'!$A$2:$CP$214"}</definedName>
    <definedName name="______cp11" hidden="1">{"'előző év december'!$A$2:$CP$214"}</definedName>
    <definedName name="______cp2" localSheetId="29" hidden="1">{"'előző év december'!$A$2:$CP$214"}</definedName>
    <definedName name="______cp2" hidden="1">{"'előző év december'!$A$2:$CP$214"}</definedName>
    <definedName name="______cp3" localSheetId="29" hidden="1">{"'előző év december'!$A$2:$CP$214"}</definedName>
    <definedName name="______cp3" hidden="1">{"'előző év december'!$A$2:$CP$214"}</definedName>
    <definedName name="______cp4" localSheetId="29" hidden="1">{"'előző év december'!$A$2:$CP$214"}</definedName>
    <definedName name="______cp4" hidden="1">{"'előző év december'!$A$2:$CP$214"}</definedName>
    <definedName name="______cp5" localSheetId="29" hidden="1">{"'előző év december'!$A$2:$CP$214"}</definedName>
    <definedName name="______cp5" hidden="1">{"'előző év december'!$A$2:$CP$214"}</definedName>
    <definedName name="______cp6" localSheetId="29" hidden="1">{"'előző év december'!$A$2:$CP$214"}</definedName>
    <definedName name="______cp6" hidden="1">{"'előző év december'!$A$2:$CP$214"}</definedName>
    <definedName name="______cp7" localSheetId="29" hidden="1">{"'előző év december'!$A$2:$CP$214"}</definedName>
    <definedName name="______cp7" hidden="1">{"'előző év december'!$A$2:$CP$214"}</definedName>
    <definedName name="______cp8" localSheetId="29" hidden="1">{"'előző év december'!$A$2:$CP$214"}</definedName>
    <definedName name="______cp8" hidden="1">{"'előző év december'!$A$2:$CP$214"}</definedName>
    <definedName name="______cp9" localSheetId="29" hidden="1">{"'előző év december'!$A$2:$CP$214"}</definedName>
    <definedName name="______cp9" hidden="1">{"'előző év december'!$A$2:$CP$214"}</definedName>
    <definedName name="______cpr2" localSheetId="29" hidden="1">{"'előző év december'!$A$2:$CP$214"}</definedName>
    <definedName name="______cpr2" hidden="1">{"'előző év december'!$A$2:$CP$214"}</definedName>
    <definedName name="______cpr3" localSheetId="29" hidden="1">{"'előző év december'!$A$2:$CP$214"}</definedName>
    <definedName name="______cpr3" hidden="1">{"'előző év december'!$A$2:$CP$214"}</definedName>
    <definedName name="______cpr4" localSheetId="29"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0]!_____IFR2</definedName>
    <definedName name="______IFR22">[0]!_____IFR22</definedName>
    <definedName name="______IFR23">[0]!_____IFR23</definedName>
    <definedName name="______ip2" hidden="1">{#N/A,#N/A,FALSE,"B061196P";#N/A,#N/A,FALSE,"B061196";#N/A,#N/A,FALSE,"Relatório1";#N/A,#N/A,FALSE,"Relatório2";#N/A,#N/A,FALSE,"Relatório3";#N/A,#N/A,FALSE,"Relatório4 ";#N/A,#N/A,FALSE,"Relatório5";#N/A,#N/A,FALSE,"Relatório6";#N/A,#N/A,FALSE,"Relatório7";#N/A,#N/A,FALSE,"Relatório8"}</definedName>
    <definedName name="______M21">[0]!__M21</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9" hidden="1">{"'előző év december'!$A$2:$CP$214"}</definedName>
    <definedName name="_____cp1" hidden="1">{"'előző év december'!$A$2:$CP$214"}</definedName>
    <definedName name="_____cp10" localSheetId="29" hidden="1">{"'előző év december'!$A$2:$CP$214"}</definedName>
    <definedName name="_____cp10" hidden="1">{"'előző év december'!$A$2:$CP$214"}</definedName>
    <definedName name="_____cp11" localSheetId="29" hidden="1">{"'előző év december'!$A$2:$CP$214"}</definedName>
    <definedName name="_____cp11" hidden="1">{"'előző év december'!$A$2:$CP$214"}</definedName>
    <definedName name="_____cp2" localSheetId="29" hidden="1">{"'előző év december'!$A$2:$CP$214"}</definedName>
    <definedName name="_____cp2" hidden="1">{"'előző év december'!$A$2:$CP$214"}</definedName>
    <definedName name="_____cp3" localSheetId="29" hidden="1">{"'előző év december'!$A$2:$CP$214"}</definedName>
    <definedName name="_____cp3" hidden="1">{"'előző év december'!$A$2:$CP$214"}</definedName>
    <definedName name="_____cp4" localSheetId="29" hidden="1">{"'előző év december'!$A$2:$CP$214"}</definedName>
    <definedName name="_____cp4" hidden="1">{"'előző év december'!$A$2:$CP$214"}</definedName>
    <definedName name="_____cp5" localSheetId="29" hidden="1">{"'előző év december'!$A$2:$CP$214"}</definedName>
    <definedName name="_____cp5" hidden="1">{"'előző év december'!$A$2:$CP$214"}</definedName>
    <definedName name="_____cp6" localSheetId="29" hidden="1">{"'előző év december'!$A$2:$CP$214"}</definedName>
    <definedName name="_____cp6" hidden="1">{"'előző év december'!$A$2:$CP$214"}</definedName>
    <definedName name="_____cp7" localSheetId="29" hidden="1">{"'előző év december'!$A$2:$CP$214"}</definedName>
    <definedName name="_____cp7" hidden="1">{"'előző év december'!$A$2:$CP$214"}</definedName>
    <definedName name="_____cp8" localSheetId="29" hidden="1">{"'előző év december'!$A$2:$CP$214"}</definedName>
    <definedName name="_____cp8" hidden="1">{"'előző év december'!$A$2:$CP$214"}</definedName>
    <definedName name="_____cp9" localSheetId="29" hidden="1">{"'előző év december'!$A$2:$CP$214"}</definedName>
    <definedName name="_____cp9" hidden="1">{"'előző év december'!$A$2:$CP$214"}</definedName>
    <definedName name="_____cpr2" localSheetId="29" hidden="1">{"'előző év december'!$A$2:$CP$214"}</definedName>
    <definedName name="_____cpr2" hidden="1">{"'előző év december'!$A$2:$CP$214"}</definedName>
    <definedName name="_____cpr3" localSheetId="29" hidden="1">{"'előző év december'!$A$2:$CP$214"}</definedName>
    <definedName name="_____cpr3" hidden="1">{"'előző év december'!$A$2:$CP$214"}</definedName>
    <definedName name="_____cpr4" localSheetId="29"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0]!__M21</definedName>
    <definedName name="____cp1" localSheetId="29" hidden="1">{"'előző év december'!$A$2:$CP$214"}</definedName>
    <definedName name="____cp1" hidden="1">{"'előző év december'!$A$2:$CP$214"}</definedName>
    <definedName name="____cp10" localSheetId="29" hidden="1">{"'előző év december'!$A$2:$CP$214"}</definedName>
    <definedName name="____cp10" hidden="1">{"'előző év december'!$A$2:$CP$214"}</definedName>
    <definedName name="____cp11" localSheetId="29" hidden="1">{"'előző év december'!$A$2:$CP$214"}</definedName>
    <definedName name="____cp11" hidden="1">{"'előző év december'!$A$2:$CP$214"}</definedName>
    <definedName name="____cp2" localSheetId="29" hidden="1">{"'előző év december'!$A$2:$CP$214"}</definedName>
    <definedName name="____cp2" hidden="1">{"'előző év december'!$A$2:$CP$214"}</definedName>
    <definedName name="____cp3" localSheetId="29" hidden="1">{"'előző év december'!$A$2:$CP$214"}</definedName>
    <definedName name="____cp3" hidden="1">{"'előző év december'!$A$2:$CP$214"}</definedName>
    <definedName name="____cp4" localSheetId="29" hidden="1">{"'előző év december'!$A$2:$CP$214"}</definedName>
    <definedName name="____cp4" hidden="1">{"'előző év december'!$A$2:$CP$214"}</definedName>
    <definedName name="____cp5" localSheetId="29" hidden="1">{"'előző év december'!$A$2:$CP$214"}</definedName>
    <definedName name="____cp5" hidden="1">{"'előző év december'!$A$2:$CP$214"}</definedName>
    <definedName name="____cp6" localSheetId="29" hidden="1">{"'előző év december'!$A$2:$CP$214"}</definedName>
    <definedName name="____cp6" hidden="1">{"'előző év december'!$A$2:$CP$214"}</definedName>
    <definedName name="____cp7" localSheetId="29" hidden="1">{"'előző év december'!$A$2:$CP$214"}</definedName>
    <definedName name="____cp7" hidden="1">{"'előző év december'!$A$2:$CP$214"}</definedName>
    <definedName name="____cp8" localSheetId="29" hidden="1">{"'előző év december'!$A$2:$CP$214"}</definedName>
    <definedName name="____cp8" hidden="1">{"'előző év december'!$A$2:$CP$214"}</definedName>
    <definedName name="____cp9" localSheetId="29" hidden="1">{"'előző év december'!$A$2:$CP$214"}</definedName>
    <definedName name="____cp9" hidden="1">{"'előző év december'!$A$2:$CP$214"}</definedName>
    <definedName name="____cpr2" localSheetId="29" hidden="1">{"'előző év december'!$A$2:$CP$214"}</definedName>
    <definedName name="____cpr2" hidden="1">{"'előző év december'!$A$2:$CP$214"}</definedName>
    <definedName name="____cpr3" localSheetId="29" hidden="1">{"'előző év december'!$A$2:$CP$214"}</definedName>
    <definedName name="____cpr3" hidden="1">{"'előző év december'!$A$2:$CP$214"}</definedName>
    <definedName name="____cpr4" localSheetId="29"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29" hidden="1">{"'előző év december'!$A$2:$CP$214"}</definedName>
    <definedName name="___cp1" hidden="1">{"'előző év december'!$A$2:$CP$214"}</definedName>
    <definedName name="___cp10" localSheetId="29" hidden="1">{"'előző év december'!$A$2:$CP$214"}</definedName>
    <definedName name="___cp10" hidden="1">{"'előző év december'!$A$2:$CP$214"}</definedName>
    <definedName name="___cp11" localSheetId="29" hidden="1">{"'előző év december'!$A$2:$CP$214"}</definedName>
    <definedName name="___cp11" hidden="1">{"'előző év december'!$A$2:$CP$214"}</definedName>
    <definedName name="___cp2" localSheetId="29" hidden="1">{"'előző év december'!$A$2:$CP$214"}</definedName>
    <definedName name="___cp2" hidden="1">{"'előző év december'!$A$2:$CP$214"}</definedName>
    <definedName name="___cp3" localSheetId="29" hidden="1">{"'előző év december'!$A$2:$CP$214"}</definedName>
    <definedName name="___cp3" hidden="1">{"'előző év december'!$A$2:$CP$214"}</definedName>
    <definedName name="___cp4" localSheetId="29" hidden="1">{"'előző év december'!$A$2:$CP$214"}</definedName>
    <definedName name="___cp4" hidden="1">{"'előző év december'!$A$2:$CP$214"}</definedName>
    <definedName name="___cp5" localSheetId="29" hidden="1">{"'előző év december'!$A$2:$CP$214"}</definedName>
    <definedName name="___cp5" hidden="1">{"'előző év december'!$A$2:$CP$214"}</definedName>
    <definedName name="___cp6" localSheetId="29" hidden="1">{"'előző év december'!$A$2:$CP$214"}</definedName>
    <definedName name="___cp6" hidden="1">{"'előző év december'!$A$2:$CP$214"}</definedName>
    <definedName name="___cp7" localSheetId="29" hidden="1">{"'előző év december'!$A$2:$CP$214"}</definedName>
    <definedName name="___cp7" hidden="1">{"'előző év december'!$A$2:$CP$214"}</definedName>
    <definedName name="___cp8" localSheetId="29" hidden="1">{"'előző év december'!$A$2:$CP$214"}</definedName>
    <definedName name="___cp8" hidden="1">{"'előző év december'!$A$2:$CP$214"}</definedName>
    <definedName name="___cp9" localSheetId="29" hidden="1">{"'előző év december'!$A$2:$CP$214"}</definedName>
    <definedName name="___cp9" hidden="1">{"'előző év december'!$A$2:$CP$214"}</definedName>
    <definedName name="___cpr2" localSheetId="29" hidden="1">{"'előző év december'!$A$2:$CP$214"}</definedName>
    <definedName name="___cpr2" hidden="1">{"'előző év december'!$A$2:$CP$214"}</definedName>
    <definedName name="___cpr3" localSheetId="29" hidden="1">{"'előző év december'!$A$2:$CP$214"}</definedName>
    <definedName name="___cpr3" hidden="1">{"'előző év december'!$A$2:$CP$214"}</definedName>
    <definedName name="___cpr4" localSheetId="29"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9" hidden="1">[1]Market!#REF!</definedName>
    <definedName name="__123Graph_A" hidden="1">[2]Market!#REF!</definedName>
    <definedName name="__123Graph_ABERLGRAP" hidden="1">'[3]Time series'!#REF!</definedName>
    <definedName name="__123Graph_ABKSRESRV" hidden="1">[4]BOG!#REF!</definedName>
    <definedName name="__123Graph_ABSYSASST" hidden="1">[5]interv!$C$37:$K$37</definedName>
    <definedName name="__123Graph_ACATCH1" hidden="1">'[3]Time series'!#REF!</definedName>
    <definedName name="__123Graph_ACBASSETS" hidden="1">[5]interv!$C$34:$K$34</definedName>
    <definedName name="__123Graph_AChart1" hidden="1">'[6]2'!#REF!</definedName>
    <definedName name="__123Graph_AChart2" hidden="1">'[6]2'!#REF!</definedName>
    <definedName name="__123Graph_AChart3" hidden="1">'[6]2'!#REF!</definedName>
    <definedName name="__123Graph_ACONVERG1" hidden="1">'[3]Time series'!#REF!</definedName>
    <definedName name="__123Graph_ACurrent" hidden="1">[7]CPIINDEX!$O$263:$O$310</definedName>
    <definedName name="__123Graph_ADIFF" localSheetId="29" hidden="1">[1]Market!#REF!</definedName>
    <definedName name="__123Graph_ADIFF" hidden="1">[2]Market!#REF!</definedName>
    <definedName name="__123Graph_AECTOT" hidden="1">#REF!</definedName>
    <definedName name="__123Graph_AERDOLLAR" hidden="1">'[8]ex rate'!$F$30:$AM$30</definedName>
    <definedName name="__123Graph_AERRUBLE" hidden="1">'[8]ex rate'!$F$31:$AM$31</definedName>
    <definedName name="__123Graph_AGFS.3" hidden="1">[9]GFS!$T$14:$V$14</definedName>
    <definedName name="__123Graph_AGRAPH1" hidden="1">[10]A!$D$2:$D$86</definedName>
    <definedName name="__123Graph_AGRAPH2" hidden="1">'[3]Time series'!#REF!</definedName>
    <definedName name="__123Graph_AGRAPH3" hidden="1">[10]A!$D$2:$D$105</definedName>
    <definedName name="__123Graph_AGRAPH41" hidden="1">'[3]Time series'!#REF!</definedName>
    <definedName name="__123Graph_AGRAPH42" hidden="1">'[3]Time series'!#REF!</definedName>
    <definedName name="__123Graph_AGRAPH44" hidden="1">'[3]Time series'!#REF!</definedName>
    <definedName name="__123Graph_AIBRD_LEND" hidden="1">[11]WB!$Q$13:$AK$13</definedName>
    <definedName name="__123Graph_AIMPORTS" hidden="1">'[12]CA input'!#REF!</definedName>
    <definedName name="__123Graph_ALINES" localSheetId="29" hidden="1">[1]Market!#REF!</definedName>
    <definedName name="__123Graph_ALINES" hidden="1">[2]Marke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3]Time series'!#REF!</definedName>
    <definedName name="__123Graph_APIPELINE" hidden="1">[11]BoP!$U$359:$AQ$359</definedName>
    <definedName name="__123Graph_APRODABSC" hidden="1">'[3]Time series'!#REF!</definedName>
    <definedName name="__123Graph_APRODABSD" hidden="1">'[3]Time series'!#REF!</definedName>
    <definedName name="__123Graph_APRODTRE2" hidden="1">'[3]Time series'!#REF!</definedName>
    <definedName name="__123Graph_APRODTRE3" hidden="1">'[3]Time series'!#REF!</definedName>
    <definedName name="__123Graph_APRODTRE4" hidden="1">'[3]Time series'!#REF!</definedName>
    <definedName name="__123Graph_APRODTREND" hidden="1">'[3]Time series'!#REF!</definedName>
    <definedName name="__123Graph_AREALRATE" hidden="1">'[8]ex rate'!$F$36:$AU$36</definedName>
    <definedName name="__123Graph_AREER" hidden="1">[11]ER!#REF!</definedName>
    <definedName name="__123Graph_ARESCOV" hidden="1">[13]fiscout!$J$146:$J$166</definedName>
    <definedName name="__123Graph_ARESERVES" hidden="1">[4]BOG!#REF!</definedName>
    <definedName name="__123Graph_ARUBRATE" hidden="1">'[8]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9]TAX!$V$21:$X$21</definedName>
    <definedName name="__123Graph_ATRADECPI" hidden="1">[15]CPI!#REF!</definedName>
    <definedName name="__123Graph_AUSRATE" hidden="1">'[8]ex rate'!$K$36:$AN$36</definedName>
    <definedName name="__123Graph_AUTRECHT" hidden="1">'[3]Time series'!#REF!</definedName>
    <definedName name="__123Graph_AWEEKLY" hidden="1">#REF!</definedName>
    <definedName name="__123Graph_AXRATE" hidden="1">[16]data!$K$125:$K$243</definedName>
    <definedName name="__123Graph_B" localSheetId="29" hidden="1">[1]Market!#REF!</definedName>
    <definedName name="__123Graph_B" hidden="1">[2]Market!#REF!</definedName>
    <definedName name="__123Graph_BBERLGRAP" hidden="1">'[3]Time series'!#REF!</definedName>
    <definedName name="__123Graph_BBKSRESRV" hidden="1">[4]BOG!#REF!</definedName>
    <definedName name="__123Graph_BBSYSASST" hidden="1">[13]interv!$C$38:$K$38</definedName>
    <definedName name="__123Graph_BCATCH1" hidden="1">'[3]Time series'!#REF!</definedName>
    <definedName name="__123Graph_BCBASSETS" hidden="1">[13]interv!$C$35:$K$35</definedName>
    <definedName name="__123Graph_BChart1" hidden="1">'[6]2'!#REF!</definedName>
    <definedName name="__123Graph_BChart2" hidden="1">'[6]2'!#REF!</definedName>
    <definedName name="__123Graph_BChart3" hidden="1">'[6]2'!#REF!</definedName>
    <definedName name="__123Graph_BCONVERG1" hidden="1">'[3]Time series'!#REF!</definedName>
    <definedName name="__123Graph_BCurrent" hidden="1">[17]G!#REF!</definedName>
    <definedName name="__123Graph_BDIFF" localSheetId="29" hidden="1">[1]Market!#REF!</definedName>
    <definedName name="__123Graph_BDIFF" hidden="1">[2]Market!#REF!</definedName>
    <definedName name="__123Graph_BECTOT" hidden="1">#REF!</definedName>
    <definedName name="__123Graph_BERDOLLAR" hidden="1">'[8]ex rate'!$F$36:$AM$36</definedName>
    <definedName name="__123Graph_BERRUBLE" hidden="1">'[8]ex rate'!$F$37:$AM$37</definedName>
    <definedName name="__123Graph_BGFS.1" hidden="1">[9]GFS!$T$9:$V$9</definedName>
    <definedName name="__123Graph_BGFS.3" hidden="1">[9]GFS!$T$15:$V$15</definedName>
    <definedName name="__123Graph_BGRAPH1" hidden="1">[18]T17_T18_MSURC!$E$832:$I$832</definedName>
    <definedName name="__123Graph_BGRAPH2" hidden="1">'[3]Time series'!#REF!</definedName>
    <definedName name="__123Graph_BGRAPH41" hidden="1">'[3]Time series'!#REF!</definedName>
    <definedName name="__123Graph_BIBRD_LEND" hidden="1">[11]WB!$Q$61:$AK$61</definedName>
    <definedName name="__123Graph_BIMPORTS" hidden="1">'[12]CA input'!#REF!</definedName>
    <definedName name="__123Graph_BLINES" localSheetId="29" hidden="1">[1]Market!#REF!</definedName>
    <definedName name="__123Graph_BLINES" hidden="1">[2]Market!#REF!</definedName>
    <definedName name="__123Graph_BMONEY" hidden="1">'[14]MonSurv-BC'!#REF!</definedName>
    <definedName name="__123Graph_BMONIMP" hidden="1">[13]monimp!$E$38:$N$38</definedName>
    <definedName name="__123Graph_BMULTVELO" hidden="1">[13]interv!$C$32:$K$32</definedName>
    <definedName name="__123Graph_BPERIB" hidden="1">'[3]Time series'!#REF!</definedName>
    <definedName name="__123Graph_BPIPELINE" hidden="1">[11]BoP!$U$358:$AQ$358</definedName>
    <definedName name="__123Graph_BPRODABSC" hidden="1">'[3]Time series'!#REF!</definedName>
    <definedName name="__123Graph_BPRODABSD" hidden="1">'[3]Time series'!#REF!</definedName>
    <definedName name="__123Graph_BREALRATE" hidden="1">'[8]ex rate'!$F$37:$AU$37</definedName>
    <definedName name="__123Graph_BREER" hidden="1">[11]ER!#REF!</definedName>
    <definedName name="__123Graph_BRESCOV" hidden="1">[13]fiscout!$K$146:$K$166</definedName>
    <definedName name="__123Graph_BRESERVES" hidden="1">[4]BOG!#REF!</definedName>
    <definedName name="__123Graph_BRUBRATE" hidden="1">'[8]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9]TAX!$V$22:$X$22</definedName>
    <definedName name="__123Graph_BTRADECPI" hidden="1">[15]CPI!#REF!</definedName>
    <definedName name="__123Graph_BUSRATE" hidden="1">'[8]ex rate'!$K$30:$AN$30</definedName>
    <definedName name="__123Graph_C" localSheetId="29" hidden="1">[1]Market!#REF!</definedName>
    <definedName name="__123Graph_C" hidden="1">[2]Market!#REF!</definedName>
    <definedName name="__123Graph_CBERLGRAP" hidden="1">'[3]Time series'!#REF!</definedName>
    <definedName name="__123Graph_CBKSRESRV" hidden="1">[4]BOG!#REF!</definedName>
    <definedName name="__123Graph_CBSYSASST" hidden="1">[13]interv!$C$39:$K$39</definedName>
    <definedName name="__123Graph_CCATCH1" hidden="1">'[3]Time series'!#REF!</definedName>
    <definedName name="__123Graph_CChart1" hidden="1">'[6]2'!#REF!</definedName>
    <definedName name="__123Graph_CChart2" hidden="1">'[6]2'!#REF!</definedName>
    <definedName name="__123Graph_CChart3" hidden="1">'[6]2'!#REF!</definedName>
    <definedName name="__123Graph_CCONVERG1" hidden="1">#REF!</definedName>
    <definedName name="__123Graph_CCURRENT" hidden="1">'[19]Dep fonct'!#REF!</definedName>
    <definedName name="__123Graph_CDIFF" localSheetId="29" hidden="1">[1]Market!#REF!</definedName>
    <definedName name="__123Graph_CDIFF" hidden="1">[2]Market!#REF!</definedName>
    <definedName name="__123Graph_CECTOT" hidden="1">#REF!</definedName>
    <definedName name="__123Graph_CGFS.3" hidden="1">[9]GFS!$T$16:$V$16</definedName>
    <definedName name="__123Graph_CGRAPH1" hidden="1">[20]T17_T18_MSURC!$E$834:$I$834</definedName>
    <definedName name="__123Graph_CGRAPH41" hidden="1">'[3]Time series'!#REF!</definedName>
    <definedName name="__123Graph_CGRAPH44" hidden="1">'[3]Time series'!#REF!</definedName>
    <definedName name="__123Graph_CIMPORTS" hidden="1">#REF!</definedName>
    <definedName name="__123Graph_CLINES" localSheetId="29" hidden="1">[1]Market!#REF!</definedName>
    <definedName name="__123Graph_CLINES" hidden="1">[2]Market!#REF!</definedName>
    <definedName name="__123Graph_CMONEY" hidden="1">'[14]MonSurv-BC'!#REF!</definedName>
    <definedName name="__123Graph_CPERIA" hidden="1">'[3]Time series'!#REF!</definedName>
    <definedName name="__123Graph_CPERIB" hidden="1">'[3]Time series'!#REF!</definedName>
    <definedName name="__123Graph_CPRODABSC" hidden="1">'[3]Time series'!#REF!</definedName>
    <definedName name="__123Graph_CPRODTRE2" hidden="1">'[3]Time series'!#REF!</definedName>
    <definedName name="__123Graph_CPRODTREND" hidden="1">'[3]Time series'!#REF!</definedName>
    <definedName name="__123Graph_CREER" hidden="1">[11]ER!#REF!</definedName>
    <definedName name="__123Graph_CRESCOV" hidden="1">[13]fiscout!$I$146:$I$166</definedName>
    <definedName name="__123Graph_CRESERVES" hidden="1">[4]BOG!#REF!</definedName>
    <definedName name="__123Graph_CTAX1" hidden="1">[9]TAX!$V$23:$X$23</definedName>
    <definedName name="__123Graph_CUTRECHT" hidden="1">'[3]Time series'!#REF!</definedName>
    <definedName name="__123Graph_CXRATE" hidden="1">[16]data!$V$125:$V$243</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D" hidden="1">#REF!</definedName>
    <definedName name="__123Graph_DBERLGRAP" hidden="1">'[3]Time series'!#REF!</definedName>
    <definedName name="__123Graph_DCATCH1" hidden="1">'[3]Time series'!#REF!</definedName>
    <definedName name="__123Graph_DChart1" hidden="1">'[6]2'!#REF!</definedName>
    <definedName name="__123Graph_DChart2" hidden="1">'[6]2'!#REF!</definedName>
    <definedName name="__123Graph_DChart3" hidden="1">'[6]2'!#REF!</definedName>
    <definedName name="__123Graph_DCONVERG1" hidden="1">'[3]Time series'!#REF!</definedName>
    <definedName name="__123Graph_DCPI" hidden="1">[15]CPI!#REF!</definedName>
    <definedName name="__123Graph_DCURRENT" hidden="1">'[19]Dep fonct'!#REF!</definedName>
    <definedName name="__123Graph_DECTOT" hidden="1">#REF!</definedName>
    <definedName name="__123Graph_DGRAPH1" hidden="1">[20]T17_T18_MSURC!$E$835:$I$835</definedName>
    <definedName name="__123Graph_DGRAPH41" hidden="1">'[3]Time series'!#REF!</definedName>
    <definedName name="__123Graph_DLINES" localSheetId="29" hidden="1">[1]Market!#REF!</definedName>
    <definedName name="__123Graph_DLINES" hidden="1">[2]Market!#REF!</definedName>
    <definedName name="__123Graph_DPERIA" hidden="1">'[3]Time series'!#REF!</definedName>
    <definedName name="__123Graph_DPERIB" hidden="1">'[3]Time series'!#REF!</definedName>
    <definedName name="__123Graph_DPRODABSC" hidden="1">'[3]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9]TAX!$V$24:$X$24</definedName>
    <definedName name="__123Graph_DTRADECPI" hidden="1">[15]CPI!#REF!</definedName>
    <definedName name="__123Graph_DUTRECHT" hidden="1">'[3]Time series'!#REF!</definedName>
    <definedName name="__123Graph_E" hidden="1">[9]TAX!$V$26:$X$26</definedName>
    <definedName name="__123Graph_EBERLGRAP" hidden="1">'[3]Time series'!#REF!</definedName>
    <definedName name="__123Graph_ECATCH1" hidden="1">#REF!</definedName>
    <definedName name="__123Graph_EChart1" hidden="1">'[6]2'!#REF!</definedName>
    <definedName name="__123Graph_EChart2" hidden="1">'[6]2'!#REF!</definedName>
    <definedName name="__123Graph_EChart3" hidden="1">'[6]2'!#REF!</definedName>
    <definedName name="__123Graph_ECONVERG1" hidden="1">'[3]Time series'!#REF!</definedName>
    <definedName name="__123Graph_ECURRENT" hidden="1">'[19]Dep fonct'!#REF!</definedName>
    <definedName name="__123Graph_EECTOT" hidden="1">#REF!</definedName>
    <definedName name="__123Graph_EGRAPH1" hidden="1">[20]T17_T18_MSURC!$E$837:$I$837</definedName>
    <definedName name="__123Graph_EGRAPH41" hidden="1">'[3]Time series'!#REF!</definedName>
    <definedName name="__123Graph_EPERIA" hidden="1">'[3]Time series'!#REF!</definedName>
    <definedName name="__123Graph_EPRODABSC" hidden="1">'[3]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9]TAX!$V$26:$X$26</definedName>
    <definedName name="__123Graph_F" hidden="1">'[21]Table SR'!#REF!</definedName>
    <definedName name="__123Graph_FBERLGRAP" hidden="1">'[3]Time series'!#REF!</definedName>
    <definedName name="__123Graph_FChart1" hidden="1">'[6]2'!#REF!</definedName>
    <definedName name="__123Graph_FChart2" hidden="1">'[6]2'!#REF!</definedName>
    <definedName name="__123Graph_FChart3" hidden="1">'[6]2'!#REF!</definedName>
    <definedName name="__123Graph_FCurrent" hidden="1">'[6]2'!#REF!</definedName>
    <definedName name="__123Graph_FGRAPH1" hidden="1">[20]T17_T18_MSURC!$E$838:$I$838</definedName>
    <definedName name="__123Graph_FGRAPH41" hidden="1">'[3]Time series'!#REF!</definedName>
    <definedName name="__123Graph_FPRODABSC" hidden="1">'[3]Time series'!#REF!</definedName>
    <definedName name="__123Graph_X" localSheetId="29" hidden="1">[1]Market!#REF!</definedName>
    <definedName name="__123Graph_X" hidden="1">[2]Market!#REF!</definedName>
    <definedName name="__123Graph_XBKSRESRV" hidden="1">[4]BOG!#REF!</definedName>
    <definedName name="__123Graph_XChart1" hidden="1">'[22]Summary BOP'!#REF!</definedName>
    <definedName name="__123Graph_XCREDIT" hidden="1">'[14]MonSurv-BC'!#REF!</definedName>
    <definedName name="__123Graph_XCurrent" hidden="1">[7]CPIINDEX!$B$263:$B$310</definedName>
    <definedName name="__123Graph_XDIFF" localSheetId="29" hidden="1">[1]Market!#REF!</definedName>
    <definedName name="__123Graph_XDIFF" hidden="1">[2]Market!#REF!</definedName>
    <definedName name="__123Graph_XECTOT" hidden="1">#REF!</definedName>
    <definedName name="__123Graph_XERDOLLAR" hidden="1">'[8]ex rate'!$F$15:$AM$15</definedName>
    <definedName name="__123Graph_XERRUBLE" hidden="1">'[8]ex rate'!$F$15:$AM$15</definedName>
    <definedName name="__123Graph_XGFS.1" hidden="1">[9]GFS!$T$6:$V$6</definedName>
    <definedName name="__123Graph_XGFS.3" hidden="1">[9]GFS!$T$6:$V$6</definedName>
    <definedName name="__123Graph_XGRAPH1" hidden="1">[20]T17_T18_MSURC!$E$829:$I$829</definedName>
    <definedName name="__123Graph_XIBRD_LEND" hidden="1">[11]WB!$Q$9:$AK$9</definedName>
    <definedName name="__123Graph_XIMPORTS" hidden="1">'[12]CA input'!#REF!</definedName>
    <definedName name="__123Graph_XLINES" localSheetId="29" hidden="1">[1]Market!#REF!</definedName>
    <definedName name="__123Graph_XLINES" hidden="1">[2]Market!#REF!</definedName>
    <definedName name="__123Graph_XRUBRATE" hidden="1">'[8]ex rate'!$K$15:$AN$15</definedName>
    <definedName name="__123Graph_XTAX1" hidden="1">[9]TAX!$V$4:$X$4</definedName>
    <definedName name="__123Graph_XUSRATE" hidden="1">'[8]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9" hidden="1">{"'előző év december'!$A$2:$CP$214"}</definedName>
    <definedName name="__cp1" hidden="1">{"'előző év december'!$A$2:$CP$214"}</definedName>
    <definedName name="__cp10" localSheetId="29" hidden="1">{"'előző év december'!$A$2:$CP$214"}</definedName>
    <definedName name="__cp10" hidden="1">{"'előző év december'!$A$2:$CP$214"}</definedName>
    <definedName name="__cp11" localSheetId="29" hidden="1">{"'előző év december'!$A$2:$CP$214"}</definedName>
    <definedName name="__cp11" hidden="1">{"'előző év december'!$A$2:$CP$214"}</definedName>
    <definedName name="__cp2" localSheetId="29" hidden="1">{"'előző év december'!$A$2:$CP$214"}</definedName>
    <definedName name="__cp2" hidden="1">{"'előző év december'!$A$2:$CP$214"}</definedName>
    <definedName name="__cp3" localSheetId="29" hidden="1">{"'előző év december'!$A$2:$CP$214"}</definedName>
    <definedName name="__cp3" hidden="1">{"'előző év december'!$A$2:$CP$214"}</definedName>
    <definedName name="__cp4" localSheetId="29" hidden="1">{"'előző év december'!$A$2:$CP$214"}</definedName>
    <definedName name="__cp4" hidden="1">{"'előző év december'!$A$2:$CP$214"}</definedName>
    <definedName name="__cp5" localSheetId="29" hidden="1">{"'előző év december'!$A$2:$CP$214"}</definedName>
    <definedName name="__cp5" hidden="1">{"'előző év december'!$A$2:$CP$214"}</definedName>
    <definedName name="__cp6" localSheetId="29" hidden="1">{"'előző év december'!$A$2:$CP$214"}</definedName>
    <definedName name="__cp6" hidden="1">{"'előző év december'!$A$2:$CP$214"}</definedName>
    <definedName name="__cp7" localSheetId="29" hidden="1">{"'előző év december'!$A$2:$CP$214"}</definedName>
    <definedName name="__cp7" hidden="1">{"'előző év december'!$A$2:$CP$214"}</definedName>
    <definedName name="__cp8" localSheetId="29" hidden="1">{"'előző év december'!$A$2:$CP$214"}</definedName>
    <definedName name="__cp8" hidden="1">{"'előző év december'!$A$2:$CP$214"}</definedName>
    <definedName name="__cp9" localSheetId="29" hidden="1">{"'előző év december'!$A$2:$CP$214"}</definedName>
    <definedName name="__cp9" hidden="1">{"'előző év december'!$A$2:$CP$214"}</definedName>
    <definedName name="__cpr2" localSheetId="29" hidden="1">{"'előző év december'!$A$2:$CP$214"}</definedName>
    <definedName name="__cpr2" hidden="1">{"'előző év december'!$A$2:$CP$214"}</definedName>
    <definedName name="__cpr3" localSheetId="29" hidden="1">{"'előző év december'!$A$2:$CP$214"}</definedName>
    <definedName name="__cpr3" hidden="1">{"'előző év december'!$A$2:$CP$214"}</definedName>
    <definedName name="__cpr4" localSheetId="29" hidden="1">{"'előző év december'!$A$2:$CP$214"}</definedName>
    <definedName name="__cpr4" hidden="1">{"'előző év december'!$A$2:$CP$214"}</definedName>
    <definedName name="__dde" hidden="1">'[23]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N/A</definedName>
    <definedName name="__IFR22">#N/A</definedName>
    <definedName name="__IFR23">#N/A</definedName>
    <definedName name="__IW036">#REF!</definedName>
    <definedName name="__key2" hidden="1">'[24]CROSS-BEAL'!#REF!</definedName>
    <definedName name="__M21">#N/A</definedName>
    <definedName name="__mod1">#N/A</definedName>
    <definedName name="__NewChart" hidden="1">[25]Market!#REF!</definedName>
    <definedName name="__NewChart_EN" hidden="1">[25]Market!#REF!</definedName>
    <definedName name="__s">'[26]5.5'!$A$1:$E$27</definedName>
    <definedName name="__tab2">[27]K.10!$A$2:$C$22</definedName>
    <definedName name="__TAB21">'[28]England 97-98'!#REF!</definedName>
    <definedName name="__UK1">'[29]97-98'!#REF!</definedName>
    <definedName name="__UK2">#REF!</definedName>
    <definedName name="_1.2__Average_distance_travelled_by_mode_of_travel__1975_76__1985_86_and_1993_95">#REF!</definedName>
    <definedName name="_1___123Graph_AChart_1A" hidden="1">[7]CPIINDEX!$O$263:$O$310</definedName>
    <definedName name="_1__123Graph_ACHART_1" hidden="1">[30]řady_sloupce!$B$5:$B$40</definedName>
    <definedName name="_1__123Graph_AChart_1A" hidden="1">[31]CPIINDEX!$O$263:$O$310</definedName>
    <definedName name="_10___123Graph_XChart_3A" hidden="1">[7]CPIINDEX!$B$203:$B$310</definedName>
    <definedName name="_10__123Graph_ACHART_10" hidden="1">[32]pracovni!$E$49:$E$62</definedName>
    <definedName name="_10__123Graph_ACHART_6" hidden="1">[30]řady_sloupce!$C$2:$C$14</definedName>
    <definedName name="_10__123Graph_BChart_1A" hidden="1">[33]CPIINDEX!$S$263:$S$310</definedName>
    <definedName name="_10__123Graph_BCHART_2" hidden="1">[34]A!$C$36:$AJ$36</definedName>
    <definedName name="_10__123Graph_CCHART_2" hidden="1">[34]A!$C$38:$AJ$38</definedName>
    <definedName name="_100__123Graph_BCHART_11" hidden="1">[30]řady_sloupce!$K$6:$K$47</definedName>
    <definedName name="_102__123Graph_BCHART_12" hidden="1">[35]pracovni!$AN$111:$AN$117</definedName>
    <definedName name="_103__123Graph_BSEIGNOR" hidden="1">[36]seignior!#REF!</definedName>
    <definedName name="_104__123Graph_BCHART_13" hidden="1">[37]D!$E$150:$E$161</definedName>
    <definedName name="_104__123Graph_BWB_ADJ_PRJ" hidden="1">[11]WB!$Q$257:$AK$257</definedName>
    <definedName name="_105__123Graph_BCHART_14" hidden="1">[38]H!$B$46:$G$46</definedName>
    <definedName name="_105__123Graph_CMIMPMA_0" hidden="1">#REF!</definedName>
    <definedName name="_106__123Graph_BCHART_15" hidden="1">[38]O!$F$29:$F$35</definedName>
    <definedName name="_107__123Graph_BCHART_16" localSheetId="29" hidden="1">[39]grafy!#REF!</definedName>
    <definedName name="_107__123Graph_BCHART_16" hidden="1">[39]grafy!#REF!</definedName>
    <definedName name="_108__123Graph_BCHART_17" localSheetId="29" hidden="1">[39]grafy!#REF!</definedName>
    <definedName name="_108__123Graph_BCHART_17" hidden="1">[39]grafy!#REF!</definedName>
    <definedName name="_109__123Graph_BCHART_18" localSheetId="29" hidden="1">[39]grafy!#REF!</definedName>
    <definedName name="_109__123Graph_BCHART_18" hidden="1">[39]grafy!#REF!</definedName>
    <definedName name="_11___123Graph_XChart_4A" hidden="1">[7]CPIINDEX!$B$239:$B$298</definedName>
    <definedName name="_11__123Graph_ACHART_7" hidden="1">[30]řady_sloupce!$C$3:$C$14</definedName>
    <definedName name="_11__123Graph_AWB_ADJ_PRJ" hidden="1">[40]WB!$Q$255:$AK$255</definedName>
    <definedName name="_11__123Graph_CSWE_EMPL" hidden="1">'[41]Time series'!#REF!</definedName>
    <definedName name="_11__123Graph_XCHART_1" hidden="1">[34]A!$C$5:$AJ$5</definedName>
    <definedName name="_11_0ju" hidden="1">#REF!</definedName>
    <definedName name="_110__123Graph_BCHART_19" hidden="1">[42]H!$B$80:$G$80</definedName>
    <definedName name="_115__123Graph_BCHART_2" hidden="1">[30]řady_sloupce!$I$5:$I$43</definedName>
    <definedName name="_116__123Graph_BCHART_20" hidden="1">[42]A!$B$11:$H$11</definedName>
    <definedName name="_116__123Graph_DGROWTH_CPI" hidden="1">[43]Data!#REF!</definedName>
    <definedName name="_117__123Graph_BCHART_22" hidden="1">'[39] data'!$F$30:$F$71</definedName>
    <definedName name="_117__123Graph_DMIMPMA_1" hidden="1">#REF!</definedName>
    <definedName name="_118__123Graph_BCHART_23" localSheetId="29" hidden="1">[42]S!#REF!</definedName>
    <definedName name="_118__123Graph_BCHART_23" hidden="1">[42]S!#REF!</definedName>
    <definedName name="_118__123Graph_EMIMPMA_0" hidden="1">#REF!</definedName>
    <definedName name="_119__123Graph_BCHART_24" hidden="1">[42]U!$C$5:$E$5</definedName>
    <definedName name="_119__123Graph_EMIMPMA_1" hidden="1">#REF!</definedName>
    <definedName name="_12" localSheetId="29" hidden="1">[44]Market!#REF!</definedName>
    <definedName name="_12" hidden="1">[45]Market!#REF!</definedName>
    <definedName name="_12__123Graph_ACHART_8" hidden="1">[30]řady_sloupce!$F$6:$F$22</definedName>
    <definedName name="_12__123Graph_AWB_ADJ_PRJ" hidden="1">[40]WB!$Q$255:$AK$255</definedName>
    <definedName name="_12__123Graph_BCHART_1" hidden="1">[34]A!$C$28:$AJ$28</definedName>
    <definedName name="_12__123Graph_CCHART_1" hidden="1">[34]A!$C$24:$AJ$24</definedName>
    <definedName name="_12__123Graph_XChart_1A" hidden="1">[31]CPIINDEX!$B$263:$B$310</definedName>
    <definedName name="_12__123Graph_XCHART_2" hidden="1">[34]A!$C$39:$AJ$39</definedName>
    <definedName name="_120__123Graph_BCHART_25" hidden="1">[42]U!$B$11:$D$11</definedName>
    <definedName name="_120__123Graph_FMIMPMA_0" hidden="1">#REF!</definedName>
    <definedName name="_121__123Graph_BCHART_26" hidden="1">[42]H!$B$138:$H$138</definedName>
    <definedName name="_121__123Graph_XCHART_2" hidden="1">[46]IPC1988!$A$176:$A$182</definedName>
    <definedName name="_122__123Graph_BCHART_27" hidden="1">[42]K!$B$25:$D$25</definedName>
    <definedName name="_122__123Graph_XMIMPMA_0" hidden="1">#REF!</definedName>
    <definedName name="_123__123Graph_BCHART_28" hidden="1">[42]C!$I$9:$K$9</definedName>
    <definedName name="_123__123Graph_XR_BMONEY" hidden="1">#REF!</definedName>
    <definedName name="_1234graph_b" hidden="1">[47]GFS!$T$15:$V$15</definedName>
    <definedName name="_123Graph_A" localSheetId="29" hidden="1">[1]Market!#REF!</definedName>
    <definedName name="_123Graph_A" hidden="1">[2]Market!#REF!</definedName>
    <definedName name="_123Graph_A1" hidden="1">#REF!</definedName>
    <definedName name="_123graph_b" hidden="1">[48]A!#REF!</definedName>
    <definedName name="_123graph_bgfs.3" hidden="1">[47]GFS!$T$15:$V$15</definedName>
    <definedName name="_123Graph_BGFS.4" hidden="1">[47]GFS!$T$15:$V$15</definedName>
    <definedName name="_123GRAPH_BTAX1" hidden="1">[47]TAX!$V$22:$X$22</definedName>
    <definedName name="_123GRAPH_C" hidden="1">[47]GFS!$T$16:$V$16</definedName>
    <definedName name="_123GRAPH_CGFS.3" hidden="1">[47]GFS!$T$16:$V$16</definedName>
    <definedName name="_123Graph_CTAX1" hidden="1">[47]TAX!$V$23:$X$23</definedName>
    <definedName name="_123GRAPH_CTAX2" hidden="1">[47]TAX!$V$23:$X$23</definedName>
    <definedName name="_123GRAPH_D" hidden="1">[47]TAX!$V$24:$X$24</definedName>
    <definedName name="_123GRAPH_DTAX1" hidden="1">[47]TAX!$V$24:$X$24</definedName>
    <definedName name="_123Graph_E" hidden="1">[47]TAX!$V$26:$X$26</definedName>
    <definedName name="_123GRAPH_ETAX2" hidden="1">[47]TAX!$V$26:$X$26</definedName>
    <definedName name="_123GRAPH_F" hidden="1">[47]TAX!$V$26:$X$26</definedName>
    <definedName name="_123GRAPH_K" hidden="1">[47]TAX!$V$24:$X$24</definedName>
    <definedName name="_123GRAPH_X" hidden="1">[47]GFS!$T$6:$V$6</definedName>
    <definedName name="_123GRAPH_XGFS.1" hidden="1">[47]GFS!$T$6:$V$6</definedName>
    <definedName name="_123GRAPH_XGFS.3" hidden="1">[47]GFS!$T$6:$V$6</definedName>
    <definedName name="_123gRAPH_XTAX1" hidden="1">[47]TAX!$V$4:$X$4</definedName>
    <definedName name="_123GRAPH_XTAX2" hidden="1">[47]TAX!$V$4:$X$4</definedName>
    <definedName name="_124__123Graph_BCHART_29" hidden="1">[42]P!$C$103:$J$103</definedName>
    <definedName name="_129__123Graph_BCHART_3" hidden="1">[30]řady_sloupce!$X$20:$X$31</definedName>
    <definedName name="_12no" hidden="1">'[19]Dep fonct'!#REF!</definedName>
    <definedName name="_13__123Graph_ACHART_9" hidden="1">[30]řady_sloupce!$C$5:$C$9</definedName>
    <definedName name="_13__123Graph_BCHART_1" hidden="1">[34]A!$C$28:$AJ$28</definedName>
    <definedName name="_13__123Graph_BCHART_2" hidden="1">[34]A!$C$36:$AJ$36</definedName>
    <definedName name="_13__123Graph_CCHART_2" hidden="1">[34]A!$C$38:$AJ$38</definedName>
    <definedName name="_13__123Graph_XChart_2A" hidden="1">[31]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localSheetId="29" hidden="1">[39]grafy!#REF!</definedName>
    <definedName name="_134__123Graph_BCHART_34" hidden="1">[39]grafy!#REF!</definedName>
    <definedName name="_134__123Graph_XREALEX_WAGE" hidden="1">[49]PRIVATE!#REF!</definedName>
    <definedName name="_135__123Graph_BCHART_35" hidden="1">[42]H!$B$173:$C$173</definedName>
    <definedName name="_136__123Graph_BCHART_36" hidden="1">[42]D!$B$112:$G$112</definedName>
    <definedName name="_137__123Graph_BCHART_37" localSheetId="29" hidden="1">[42]S!#REF!</definedName>
    <definedName name="_137__123Graph_BCHART_37" hidden="1">[42]S!#REF!</definedName>
    <definedName name="_138__123Graph_BCHART_38" hidden="1">[42]F!$B$59:$I$59</definedName>
    <definedName name="_139__123Graph_BCHART_39" hidden="1">[42]D!$B$155:$G$155</definedName>
    <definedName name="_14__123Graph_ACHART_11" hidden="1">[30]řady_sloupce!$E$6:$E$47</definedName>
    <definedName name="_14__123Graph_BCHART_1" hidden="1">[30]řady_sloupce!$C$5:$C$40</definedName>
    <definedName name="_14__123Graph_BCHART_2" hidden="1">[34]A!$C$36:$AJ$36</definedName>
    <definedName name="_14__123Graph_BWB_ADJ_PRJ" hidden="1">[40]WB!$Q$257:$AK$257</definedName>
    <definedName name="_14__123Graph_XCHART_1" hidden="1">[34]A!$C$5:$AJ$5</definedName>
    <definedName name="_14__123Graph_XChart_3A" hidden="1">[31]CPIINDEX!$B$203:$B$310</definedName>
    <definedName name="_143__123Graph_BCHART_4" hidden="1">[30]řady_sloupce!$G$5:$G$43</definedName>
    <definedName name="_144__123Graph_BCHART_40" localSheetId="29" hidden="1">[39]grafy!#REF!</definedName>
    <definedName name="_144__123Graph_BCHART_40" hidden="1">[39]grafy!#REF!</definedName>
    <definedName name="_145__123Graph_BCHART_41" localSheetId="29" hidden="1">[39]grafy!#REF!</definedName>
    <definedName name="_145__123Graph_BCHART_41" hidden="1">[39]grafy!#REF!</definedName>
    <definedName name="_146__123Graph_BCHART_42" localSheetId="29" hidden="1">[39]grafy!#REF!</definedName>
    <definedName name="_146__123Graph_BCHART_42" hidden="1">[39]grafy!#REF!</definedName>
    <definedName name="_15__123Graph_BCHART_10" hidden="1">[32]pracovni!$D$49:$D$65</definedName>
    <definedName name="_15__123Graph_CCHART_1" hidden="1">[34]A!$C$24:$AJ$24</definedName>
    <definedName name="_15__123Graph_XCHART_2" hidden="1">[34]A!$C$39:$AJ$39</definedName>
    <definedName name="_15__123Graph_XChart_4A" hidden="1">[31]CPIINDEX!$B$239:$B$298</definedName>
    <definedName name="_151__123Graph_BCHART_5" hidden="1">[32]pracovni!$G$95:$G$111</definedName>
    <definedName name="_156__123Graph_BCHART_6" hidden="1">[30]řady_sloupce!$B$2:$B$17</definedName>
    <definedName name="_16__123Graph_ACHART_12" hidden="1">[35]pracovni!$AL$111:$AL$117</definedName>
    <definedName name="_16__123Graph_BCHART_11" hidden="1">[30]řady_sloupce!$K$6:$K$47</definedName>
    <definedName name="_16__123Graph_CCHART_2" hidden="1">[34]A!$C$38:$AJ$38</definedName>
    <definedName name="_160__123Graph_BCHART_7" hidden="1">[30]řady_sloupce!$B$3:$B$14</definedName>
    <definedName name="_165__123Graph_BCHART_8" hidden="1">[30]řady_sloupce!$C$6:$C$22</definedName>
    <definedName name="_165_0ju" hidden="1">#REF!</definedName>
    <definedName name="_17__123Graph_BCHART_12" hidden="1">[35]pracovni!$AN$111:$AN$117</definedName>
    <definedName name="_17__123Graph_XCHART_1" hidden="1">[34]A!$C$5:$AJ$5</definedName>
    <definedName name="_170__123Graph_BCHART_9" hidden="1">[30]řady_sloupce!$D$5:$D$9</definedName>
    <definedName name="_175__123Graph_CCHART_1" hidden="1">[30]řady_sloupce!$C$7:$S$7</definedName>
    <definedName name="_18__123Graph_ACHART_13" hidden="1">[37]D!$H$184:$H$184</definedName>
    <definedName name="_18__123Graph_BCHART_13" hidden="1">[37]D!$E$150:$E$161</definedName>
    <definedName name="_18__123Graph_XChart_1A" hidden="1">[33]CPIINDEX!$B$263:$B$310</definedName>
    <definedName name="_18__123Graph_XCHART_2" hidden="1">[34]A!$C$39:$AJ$39</definedName>
    <definedName name="_180__123Graph_CCHART_10" hidden="1">[32]pracovni!$G$49:$G$62</definedName>
    <definedName name="_182__123Graph_CCHART_11" hidden="1">[35]nezaměstnaní!$N$145:$N$176</definedName>
    <definedName name="_183__123Graph_CCHART_12" hidden="1">[38]H!$B$47:$G$47</definedName>
    <definedName name="_185__123Graph_CCHART_13" hidden="1">[37]D!$F$150:$F$161</definedName>
    <definedName name="_186__123Graph_CCHART_14" hidden="1">[38]H!$B$47:$G$47</definedName>
    <definedName name="_187__123Graph_CCHART_17" localSheetId="29" hidden="1">[39]grafy!#REF!</definedName>
    <definedName name="_187__123Graph_CCHART_17" hidden="1">[39]grafy!#REF!</definedName>
    <definedName name="_188__123Graph_CCHART_18" localSheetId="29" hidden="1">[39]grafy!#REF!</definedName>
    <definedName name="_188__123Graph_CCHART_18" hidden="1">[39]grafy!#REF!</definedName>
    <definedName name="_189__123Graph_CCHART_19" hidden="1">[42]H!$B$81:$G$81</definedName>
    <definedName name="_19__123Graph_ACHART_14" hidden="1">[42]D!$E$58:$E$64</definedName>
    <definedName name="_19__123Graph_BCHART_2" hidden="1">[30]řady_sloupce!$I$5:$I$43</definedName>
    <definedName name="_194__123Graph_CCHART_2" localSheetId="29" hidden="1">[30]řady_sloupce!#REF!</definedName>
    <definedName name="_194__123Graph_CCHART_2" hidden="1">[30]řady_sloupce!#REF!</definedName>
    <definedName name="_195__123Graph_CCHART_20" hidden="1">[42]A!$B$12:$H$12</definedName>
    <definedName name="_196__123Graph_CCHART_22" hidden="1">'[39] data'!$G$30:$G$71</definedName>
    <definedName name="_197__123Graph_CCHART_23" localSheetId="29" hidden="1">[42]S!#REF!</definedName>
    <definedName name="_197__123Graph_CCHART_23" hidden="1">[42]S!#REF!</definedName>
    <definedName name="_198__123Graph_CCHART_24" hidden="1">[42]U!$C$6:$E$6</definedName>
    <definedName name="_199__123Graph_CCHART_25" hidden="1">[42]U!$B$12:$D$12</definedName>
    <definedName name="_2___123Graph_AChart_2A" hidden="1">[7]CPIINDEX!$K$203:$K$304</definedName>
    <definedName name="_2__123Graph_ACHART_10" hidden="1">[32]pracovni!$E$49:$E$62</definedName>
    <definedName name="_2__123Graph_AChart_1A" hidden="1">[33]CPIINDEX!$O$263:$O$310</definedName>
    <definedName name="_2__123Graph_AChart_2A" hidden="1">[31]CPIINDEX!$K$203:$K$304</definedName>
    <definedName name="_2__123Graph_ACHART_8" hidden="1">#REF!</definedName>
    <definedName name="_2__123Graph_ADEV_EMPL" hidden="1">'[50]Time series'!#REF!</definedName>
    <definedName name="_2__123Graph_BCHART_1A" hidden="1">[16]data!$K$13:$K$91</definedName>
    <definedName name="_20__123Graph_ACHART_15" hidden="1">[39]grafy!$T$105:$T$121</definedName>
    <definedName name="_20__123Graph_BCHART_3" hidden="1">[30]řady_sloupce!$X$20:$X$31</definedName>
    <definedName name="_20__123Graph_BWB_ADJ_PRJ" hidden="1">[40]WB!$Q$257:$AK$257</definedName>
    <definedName name="_20__123Graph_XChart_2A" hidden="1">[33]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39] data'!$G$54:$G$67</definedName>
    <definedName name="_207__123Graph_CCHART_3" hidden="1">[30]řady_sloupce!$Y$20:$Y$31</definedName>
    <definedName name="_208__123Graph_CCHART_31" localSheetId="29" hidden="1">'[39] data'!#REF!</definedName>
    <definedName name="_208__123Graph_CCHART_31" hidden="1">'[39] data'!#REF!</definedName>
    <definedName name="_209__123Graph_CCHART_32" hidden="1">[42]H!$B$147:$C$147</definedName>
    <definedName name="_21__123Graph_ACHART_16" hidden="1">[42]D!$C$87:$C$90</definedName>
    <definedName name="_21__123Graph_BCHART_4" hidden="1">[30]řady_sloupce!$G$5:$G$43</definedName>
    <definedName name="_21__123Graph_BWB_ADJ_PRJ" hidden="1">[40]WB!$Q$257:$AK$257</definedName>
    <definedName name="_21__123Graph_CCHART_1" hidden="1">[34]A!$C$24:$AJ$24</definedName>
    <definedName name="_210__123Graph_CCHART_33" hidden="1">[42]K!$B$25:$E$25</definedName>
    <definedName name="_211__123Graph_CCHART_35" hidden="1">[42]H!$B$174:$C$174</definedName>
    <definedName name="_212__123Graph_CCHART_36" hidden="1">[42]D!$B$113:$G$113</definedName>
    <definedName name="_213__123Graph_CCHART_37" localSheetId="29" hidden="1">[42]S!#REF!</definedName>
    <definedName name="_213__123Graph_CCHART_37" hidden="1">[42]S!#REF!</definedName>
    <definedName name="_214__123Graph_CCHART_38" hidden="1">[42]F!$B$60:$I$60</definedName>
    <definedName name="_215__123Graph_CCHART_39" hidden="1">[42]D!$B$156:$G$156</definedName>
    <definedName name="_22__123Graph_ACHART_17" localSheetId="29" hidden="1">[39]grafy!#REF!</definedName>
    <definedName name="_22__123Graph_ACHART_17" hidden="1">[39]grafy!#REF!</definedName>
    <definedName name="_22__123Graph_BCHART_5" hidden="1">[32]pracovni!$G$95:$G$111</definedName>
    <definedName name="_22__123Graph_CCHART_1" hidden="1">[34]A!$C$24:$AJ$24</definedName>
    <definedName name="_22__123Graph_CCHART_2" hidden="1">[34]A!$C$38:$AJ$38</definedName>
    <definedName name="_22__123Graph_XChart_3A" hidden="1">[33]CPIINDEX!$B$203:$B$310</definedName>
    <definedName name="_220__123Graph_CCHART_4" hidden="1">[30]řady_sloupce!$T$9:$T$21</definedName>
    <definedName name="_221__123Graph_CCHART_41" localSheetId="29" hidden="1">[39]grafy!#REF!</definedName>
    <definedName name="_221__123Graph_CCHART_41" hidden="1">[39]grafy!#REF!</definedName>
    <definedName name="_222__123Graph_CCHART_42" hidden="1">[39]grafy!$X$124:$X$126</definedName>
    <definedName name="_226__123Graph_CCHART_5" hidden="1">[30]řady_sloupce!$G$10:$G$25</definedName>
    <definedName name="_23__123Graph_ACHART_18" hidden="1">[42]H!$G$79:$G$82</definedName>
    <definedName name="_23__123Graph_BCHART_6" hidden="1">[30]řady_sloupce!$B$2:$B$17</definedName>
    <definedName name="_23__123Graph_CCHART_2" hidden="1">[34]A!$C$38:$AJ$38</definedName>
    <definedName name="_23__123Graph_XCHART_1" hidden="1">[34]A!$C$5:$AJ$5</definedName>
    <definedName name="_231__123Graph_CCHART_6" hidden="1">[30]řady_sloupce!$E$2:$E$14</definedName>
    <definedName name="_235__123Graph_CCHART_7" hidden="1">[30]řady_sloupce!$E$3:$E$14</definedName>
    <definedName name="_238__123Graph_CCHART_8" hidden="1">[51]diferencial!$E$257:$E$381</definedName>
    <definedName name="_24__123Graph_ACHART_1" hidden="1">[46]IPC1988!$C$176:$C$182</definedName>
    <definedName name="_24__123Graph_ACHART_19" hidden="1">[42]H!$B$79:$G$79</definedName>
    <definedName name="_24__123Graph_BCHART_7" hidden="1">[30]řady_sloupce!$B$3:$B$14</definedName>
    <definedName name="_24__123Graph_XCHART_1" hidden="1">[34]A!$C$5:$AJ$5</definedName>
    <definedName name="_24__123Graph_XCHART_2" hidden="1">[34]A!$C$39:$AJ$39</definedName>
    <definedName name="_24__123Graph_XChart_4A" hidden="1">[33]CPIINDEX!$B$239:$B$298</definedName>
    <definedName name="_241__123Graph_CCHART_9" hidden="1">[51]sazby!$E$507:$E$632</definedName>
    <definedName name="_245__123Graph_DCHART_1" hidden="1">[30]řady_sloupce!$C$8:$S$8</definedName>
    <definedName name="_25__123Graph_ACHART_2" hidden="1">[46]IPC1988!$B$176:$B$182</definedName>
    <definedName name="_25__123Graph_BCHART_8" hidden="1">[30]řady_sloupce!$C$6:$C$22</definedName>
    <definedName name="_25__123Graph_XCHART_2" hidden="1">[34]A!$C$39:$AJ$39</definedName>
    <definedName name="_250__123Graph_DCHART_10" hidden="1">[32]pracovni!$F$49:$F$65</definedName>
    <definedName name="_251__123Graph_DCHART_11" hidden="1">[42]O!$B$19:$H$19</definedName>
    <definedName name="_252__123Graph_DCHART_12" hidden="1">[38]H!$B$48:$G$48</definedName>
    <definedName name="_254__123Graph_DCHART_13" hidden="1">[37]D!$G$150:$G$161</definedName>
    <definedName name="_255__123Graph_DCHART_14" hidden="1">[38]H!$B$48:$G$48</definedName>
    <definedName name="_256__123Graph_DCHART_17" localSheetId="29" hidden="1">[39]grafy!#REF!</definedName>
    <definedName name="_256__123Graph_DCHART_17" hidden="1">[39]grafy!#REF!</definedName>
    <definedName name="_257__123Graph_DCHART_19" hidden="1">[42]H!$B$82:$G$82</definedName>
    <definedName name="_26__123Graph_BCHART_9" hidden="1">[30]řady_sloupce!$D$5:$D$9</definedName>
    <definedName name="_262__123Graph_DCHART_2" hidden="1">[30]řady_sloupce!$F$20:$AI$20</definedName>
    <definedName name="_263__123Graph_DCHART_20" hidden="1">[42]A!$B$13:$H$13</definedName>
    <definedName name="_264__123Graph_DCHART_23" localSheetId="29" hidden="1">[42]S!#REF!</definedName>
    <definedName name="_264__123Graph_DCHART_23" hidden="1">[42]S!#REF!</definedName>
    <definedName name="_265__123Graph_DCHART_24" hidden="1">'[39] data'!$DS$54:$DS$66</definedName>
    <definedName name="_266__123Graph_DCHART_26" hidden="1">[42]H!$B$140:$H$140</definedName>
    <definedName name="_267__123Graph_DCHART_27" hidden="1">[42]K!$B$27:$D$27</definedName>
    <definedName name="_27__123Graph_CCHART_1" hidden="1">[30]řady_sloupce!$C$7:$S$7</definedName>
    <definedName name="_271__123Graph_DCHART_3" hidden="1">[30]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localSheetId="29" hidden="1">[42]S!#REF!</definedName>
    <definedName name="_276__123Graph_DCHART_37" hidden="1">[42]S!#REF!</definedName>
    <definedName name="_277__123Graph_DCHART_38" hidden="1">[42]F!$B$61:$I$61</definedName>
    <definedName name="_278__123Graph_DCHART_39" hidden="1">[42]D!$B$157:$G$157</definedName>
    <definedName name="_28__123Graph_CCHART_10" hidden="1">[32]pracovni!$G$49:$G$62</definedName>
    <definedName name="_280__123Graph_DCHART_4" hidden="1">'[35]produkt a mzda'!$R$4:$R$32</definedName>
    <definedName name="_281__123Graph_DCHART_5" localSheetId="29" hidden="1">[38]F!#REF!</definedName>
    <definedName name="_281__123Graph_DCHART_5" hidden="1">[38]F!#REF!</definedName>
    <definedName name="_286__123Graph_DCHART_6" hidden="1">[30]řady_sloupce!$D$2:$D$17</definedName>
    <definedName name="_29__123Graph_ACHART_2" hidden="1">[30]řady_sloupce!$E$5:$E$43</definedName>
    <definedName name="_29__123Graph_CCHART_11" hidden="1">[35]nezaměstnaní!$N$145:$N$176</definedName>
    <definedName name="_290__123Graph_DCHART_7" hidden="1">[30]řady_sloupce!$D$3:$D$14</definedName>
    <definedName name="_291__123Graph_DCHART_8" hidden="1">[38]G!$F$5:$F$9</definedName>
    <definedName name="_295__123Graph_DCHART_9" hidden="1">[51]sazby!$F$507:$F$632</definedName>
    <definedName name="_299__123Graph_ECHART_1" hidden="1">[30]řady_sloupce!$C$9:$S$9</definedName>
    <definedName name="_3___123Graph_AChart_3A" hidden="1">[7]CPIINDEX!$O$203:$O$304</definedName>
    <definedName name="_3__123Graph_ACHART_1" hidden="1">[34]A!$C$31:$AJ$31</definedName>
    <definedName name="_3__123Graph_ACHART_11" hidden="1">[30]řady_sloupce!$E$6:$E$47</definedName>
    <definedName name="_3__123Graph_AChart_3A" hidden="1">[31]CPIINDEX!$O$203:$O$304</definedName>
    <definedName name="_3__123Graph_AGROWTH_CPI" hidden="1">[52]Data!#REF!</definedName>
    <definedName name="_3__123Graph_BCHART_8" hidden="1">#REF!</definedName>
    <definedName name="_3__123Graph_BDEV_EMPL" hidden="1">'[50]Time series'!#REF!</definedName>
    <definedName name="_3__123Graph_XCHART_1A" hidden="1">[16]data!$B$13:$B$91</definedName>
    <definedName name="_30__123Graph_ACHART_20" hidden="1">[42]A!$B$10:$H$10</definedName>
    <definedName name="_30__123Graph_CCHART_13" hidden="1">[37]D!$F$150:$F$161</definedName>
    <definedName name="_301__123Graph_ECHART_10" hidden="1">'[35]PH a mzda'!$R$226:$R$235</definedName>
    <definedName name="_302__123Graph_ECHART_13" hidden="1">[38]H!$B$49:$G$49</definedName>
    <definedName name="_303__123Graph_ECHART_14" hidden="1">[38]H!$B$49:$G$49</definedName>
    <definedName name="_308__123Graph_ECHART_2" localSheetId="29" hidden="1">[30]řady_sloupce!#REF!</definedName>
    <definedName name="_308__123Graph_ECHART_2" hidden="1">[30]řady_sloupce!#REF!</definedName>
    <definedName name="_309__123Graph_ECHART_20" hidden="1">[42]A!$B$17:$H$17</definedName>
    <definedName name="_31__123Graph_ACHART_21" hidden="1">'[39] data'!$F$17:$F$68</definedName>
    <definedName name="_31__123Graph_CCHART_2" localSheetId="29" hidden="1">[30]řady_sloupce!#REF!</definedName>
    <definedName name="_31__123Graph_CCHART_2" hidden="1">[30]řady_sloupce!#REF!</definedName>
    <definedName name="_310__123Graph_ECHART_23" localSheetId="29" hidden="1">[42]S!#REF!</definedName>
    <definedName name="_310__123Graph_ECHART_23" hidden="1">[42]S!#REF!</definedName>
    <definedName name="_311__123Graph_ECHART_26" hidden="1">[42]H!$B$143:$H$143</definedName>
    <definedName name="_312__123Graph_ECHART_27" hidden="1">[42]K!$B$28:$D$28</definedName>
    <definedName name="_313__123Graph_ECHART_3" hidden="1">[38]D!$C$9:$E$9</definedName>
    <definedName name="_314__123Graph_ECHART_32" hidden="1">[42]H!$B$149:$C$149</definedName>
    <definedName name="_315__123Graph_ECHART_33" hidden="1">[42]K!$B$27:$E$27</definedName>
    <definedName name="_316__123Graph_ECHART_37" localSheetId="29" hidden="1">[42]S!#REF!</definedName>
    <definedName name="_316__123Graph_ECHART_37" hidden="1">[42]S!#REF!</definedName>
    <definedName name="_317__123Graph_ECHART_38" hidden="1">[42]F!$B$18:$I$18</definedName>
    <definedName name="_318__123Graph_ECHART_4" hidden="1">[38]E!$C$9:$E$9</definedName>
    <definedName name="_32__123Graph_ACHART_22" hidden="1">[42]C!$E$57:$E$63</definedName>
    <definedName name="_32__123Graph_CCHART_3" hidden="1">[30]řady_sloupce!$Y$20:$Y$31</definedName>
    <definedName name="_322__123Graph_ECHART_5" hidden="1">[30]řady_sloupce!$E$10:$E$25</definedName>
    <definedName name="_323__123Graph_ECHART_6" localSheetId="29" hidden="1">[38]F!#REF!</definedName>
    <definedName name="_323__123Graph_ECHART_6" hidden="1">[38]F!#REF!</definedName>
    <definedName name="_327__123Graph_ECHART_7" hidden="1">[30]řady_sloupce!$G$3:$G$14</definedName>
    <definedName name="_33__123Graph_ACHART_23" localSheetId="29" hidden="1">[42]S!#REF!</definedName>
    <definedName name="_33__123Graph_ACHART_23" hidden="1">[42]S!#REF!</definedName>
    <definedName name="_33__123Graph_CCHART_4" hidden="1">[30]řady_sloupce!$T$9:$T$21</definedName>
    <definedName name="_332__123Graph_ECHART_9" hidden="1">[32]pracovni!$F$29:$F$45</definedName>
    <definedName name="_334__123Graph_FCHART_10" hidden="1">'[35]PH a mzda'!$H$226:$H$235</definedName>
    <definedName name="_335__123Graph_FCHART_13" localSheetId="29" hidden="1">[38]H!#REF!</definedName>
    <definedName name="_335__123Graph_FCHART_13" hidden="1">[38]H!#REF!</definedName>
    <definedName name="_336__123Graph_FCHART_14" localSheetId="29" hidden="1">[38]H!#REF!</definedName>
    <definedName name="_336__123Graph_FCHART_14" hidden="1">[38]H!#REF!</definedName>
    <definedName name="_34__123Graph_ACHART_24" hidden="1">[42]U!$C$4:$E$4</definedName>
    <definedName name="_34__123Graph_CCHART_5" hidden="1">[30]řady_sloupce!$G$10:$G$25</definedName>
    <definedName name="_341__123Graph_FCHART_2" hidden="1">[30]řady_sloupce!$D$9:$D$24</definedName>
    <definedName name="_342__123Graph_FCHART_23" localSheetId="29" hidden="1">[42]S!#REF!</definedName>
    <definedName name="_342__123Graph_FCHART_23" hidden="1">[42]S!#REF!</definedName>
    <definedName name="_343__123Graph_FCHART_27" hidden="1">[42]K!$B$29:$D$29</definedName>
    <definedName name="_344__123Graph_FCHART_3" hidden="1">[38]D!$C$10:$E$10</definedName>
    <definedName name="_345__123Graph_FCHART_33" hidden="1">[42]K!$B$28:$E$28</definedName>
    <definedName name="_346__123Graph_FCHART_37" localSheetId="29" hidden="1">[42]S!#REF!</definedName>
    <definedName name="_346__123Graph_FCHART_37" hidden="1">[42]S!#REF!</definedName>
    <definedName name="_347__123Graph_FCHART_4" hidden="1">[38]E!$C$10:$E$10</definedName>
    <definedName name="_348__123Graph_FCHART_5" localSheetId="29" hidden="1">[38]F!#REF!</definedName>
    <definedName name="_348__123Graph_FCHART_5" hidden="1">[38]F!#REF!</definedName>
    <definedName name="_35__123Graph_ACHART_25" hidden="1">[42]U!$B$10:$D$10</definedName>
    <definedName name="_35__123Graph_CCHART_6" hidden="1">[30]řady_sloupce!$E$2:$E$14</definedName>
    <definedName name="_352__123Graph_FCHART_7" hidden="1">[30]řady_sloupce!$F$3:$F$14</definedName>
    <definedName name="_353__123Graph_LBL_ACHART_23" localSheetId="29" hidden="1">[42]S!#REF!</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8]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0]řady_sloupce!$E$3:$E$14</definedName>
    <definedName name="_360__123Graph_LBL_ACHART_37" localSheetId="29" hidden="1">[42]S!#REF!</definedName>
    <definedName name="_360__123Graph_LBL_ACHART_37" hidden="1">[42]S!#REF!</definedName>
    <definedName name="_361__123Graph_LBL_ACHART_39" hidden="1">[42]D!$B$154:$G$154</definedName>
    <definedName name="_362__123Graph_LBL_ACHART_4" hidden="1">[38]E!$C$5:$I$5</definedName>
    <definedName name="_363__123Graph_LBL_ACHART_6" localSheetId="29" hidden="1">[38]F!#REF!</definedName>
    <definedName name="_363__123Graph_LBL_ACHART_6" hidden="1">[38]F!#REF!</definedName>
    <definedName name="_364__123Graph_LBL_BCHART_23" localSheetId="29" hidden="1">[42]S!#REF!</definedName>
    <definedName name="_364__123Graph_LBL_BCHART_23" hidden="1">[42]S!#REF!</definedName>
    <definedName name="_365__123Graph_LBL_BCHART_24" hidden="1">[42]U!$C$5:$E$5</definedName>
    <definedName name="_366__123Graph_LBL_BCHART_28" hidden="1">[42]C!$I$9:$K$9</definedName>
    <definedName name="_367__123Graph_LBL_BCHART_3" hidden="1">[38]D!$C$6:$I$6</definedName>
    <definedName name="_368__123Graph_LBL_BCHART_31" hidden="1">[42]M!$B$89:$I$89</definedName>
    <definedName name="_369__123Graph_LBL_BCHART_32" hidden="1">[42]H!$F$146:$H$146</definedName>
    <definedName name="_37__123Graph_ACHART_27" hidden="1">[42]K!$B$24:$D$24</definedName>
    <definedName name="_37__123Graph_ACPI_ER_LOG" hidden="1">[53]ER!#REF!</definedName>
    <definedName name="_37__123Graph_CCHART_8" hidden="1">[51]diferencial!$E$257:$E$381</definedName>
    <definedName name="_370__123Graph_LBL_BCHART_36" hidden="1">[42]D!$B$112:$G$112</definedName>
    <definedName name="_371__123Graph_LBL_BCHART_37" localSheetId="29" hidden="1">[42]S!#REF!</definedName>
    <definedName name="_371__123Graph_LBL_BCHART_37" hidden="1">[42]S!#REF!</definedName>
    <definedName name="_372__123Graph_LBL_BCHART_39" hidden="1">[42]D!$B$155:$G$155</definedName>
    <definedName name="_373__123Graph_LBL_BCHART_4" hidden="1">[38]E!$C$6:$I$6</definedName>
    <definedName name="_374__123Graph_LBL_BCHART_6" localSheetId="29" hidden="1">[38]F!#REF!</definedName>
    <definedName name="_374__123Graph_LBL_BCHART_6" hidden="1">[38]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51]sazby!$E$507:$E$632</definedName>
    <definedName name="_380__123Graph_LBL_CCHART_36" hidden="1">[42]D!$B$113:$G$113</definedName>
    <definedName name="_381__123Graph_LBL_CCHART_39" hidden="1">[42]D!$B$156:$G$156</definedName>
    <definedName name="_382__123Graph_LBL_CCHART_6" localSheetId="29" hidden="1">[38]F!#REF!</definedName>
    <definedName name="_382__123Graph_LBL_CCHART_6" hidden="1">[38]F!#REF!</definedName>
    <definedName name="_383__123Graph_LBL_DCHART_11" hidden="1">[42]O!$B$19:$H$19</definedName>
    <definedName name="_384__123Graph_LBL_DCHART_20" localSheetId="29" hidden="1">[42]A!#REF!</definedName>
    <definedName name="_384__123Graph_LBL_DCHART_20" hidden="1">[42]A!#REF!</definedName>
    <definedName name="_385__123Graph_LBL_DCHART_23" localSheetId="29" hidden="1">[42]S!#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0]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8]D!$C$10:$I$10</definedName>
    <definedName name="_394__123Graph_LBL_FCHART_4" hidden="1">[38]E!$C$10:$I$10</definedName>
    <definedName name="_399__123Graph_XCHART_1" hidden="1">[30]řady_sloupce!$A$5:$A$40</definedName>
    <definedName name="_4___123Graph_AChart_4A" hidden="1">[7]CPIINDEX!$O$239:$O$298</definedName>
    <definedName name="_4__123Graph_ACHART_1" hidden="1">[34]A!$C$31:$AJ$31</definedName>
    <definedName name="_4__123Graph_ACHART_12" hidden="1">[35]pracovni!$AL$111:$AL$117</definedName>
    <definedName name="_4__123Graph_ACHART_2" hidden="1">[34]A!$C$31:$AJ$31</definedName>
    <definedName name="_4__123Graph_AChart_2A" hidden="1">[33]CPIINDEX!$K$203:$K$304</definedName>
    <definedName name="_4__123Graph_AChart_4A" hidden="1">[31]CPIINDEX!$O$239:$O$298</definedName>
    <definedName name="_4__123Graph_CCHART_8" hidden="1">#REF!</definedName>
    <definedName name="_4__123Graph_CDEV_EMPL" hidden="1">'[50]Time series'!#REF!</definedName>
    <definedName name="_40__123Graph_DCHART_10" hidden="1">[32]pracovni!$F$49:$F$65</definedName>
    <definedName name="_404__123Graph_XCHART_10" hidden="1">[32]pracovni!$A$49:$A$65</definedName>
    <definedName name="_408__123Graph_XCHART_11" hidden="1">[30]řady_sloupce!$B$6:$B$47</definedName>
    <definedName name="_41__123Graph_DCHART_13" hidden="1">[37]D!$G$150:$G$161</definedName>
    <definedName name="_410__123Graph_XCHART_13" hidden="1">[37]D!$D$150:$D$161</definedName>
    <definedName name="_411__123Graph_XCHART_14" hidden="1">[42]D!$A$58:$A$64</definedName>
    <definedName name="_412__123Graph_XCHART_15" hidden="1">[39]grafy!$S$105:$S$121</definedName>
    <definedName name="_413__123Graph_XCHART_16" localSheetId="29" hidden="1">[39]grafy!#REF!</definedName>
    <definedName name="_413__123Graph_XCHART_16" hidden="1">[39]grafy!#REF!</definedName>
    <definedName name="_414__123Graph_XCHART_17" localSheetId="29" hidden="1">[39]grafy!#REF!</definedName>
    <definedName name="_414__123Graph_XCHART_17" hidden="1">[39]grafy!#REF!</definedName>
    <definedName name="_415__123Graph_XCHART_18" hidden="1">[42]H!$A$79:$A$82</definedName>
    <definedName name="_416__123Graph_XCHART_19" hidden="1">[42]H!$B$78:$H$78</definedName>
    <definedName name="_42__123Graph_DCHART_2" hidden="1">[30]řady_sloupce!$F$20:$AI$20</definedName>
    <definedName name="_421__123Graph_XCHART_2" hidden="1">[30]řady_sloupce!$A$5:$A$43</definedName>
    <definedName name="_422__123Graph_XCHART_20" hidden="1">[38]P!$J$39:$J$44</definedName>
    <definedName name="_423__123Graph_XCHART_22" hidden="1">[42]C!$A$57:$A$63</definedName>
    <definedName name="_424__123Graph_XCHART_23" hidden="1">'[39] data'!$A$30:$A$71</definedName>
    <definedName name="_425__123Graph_XCHART_24" hidden="1">'[39] data'!$DM$54:$DM$66</definedName>
    <definedName name="_426__123Graph_XCHART_25" hidden="1">[42]U!$B$3:$D$3</definedName>
    <definedName name="_427__123Graph_XCHART_26" hidden="1">'[39] data'!$A$54:$A$67</definedName>
    <definedName name="_428__123Graph_XCHART_27" hidden="1">'[39] data'!$A$54:$A$67</definedName>
    <definedName name="_429__123Graph_XCHART_28" hidden="1">'[39] data'!$A$66:$A$67</definedName>
    <definedName name="_43__123Graph_DCHART_3" hidden="1">[30]řady_sloupce!$Z$20:$Z$31</definedName>
    <definedName name="_430__123Graph_XCHART_29" hidden="1">'[39] data'!$A$54:$A$67</definedName>
    <definedName name="_434__123Graph_XCHART_3" hidden="1">[30]řady_sloupce!$A$5:$A$40</definedName>
    <definedName name="_435__123Graph_XCHART_30" hidden="1">'[39] data'!$A$54:$A$71</definedName>
    <definedName name="_436__123Graph_XCHART_31" hidden="1">[42]M!$B$87:$I$87</definedName>
    <definedName name="_437__123Graph_XCHART_33" hidden="1">[39]grafy!$AE$74:$AE$75</definedName>
    <definedName name="_438__123Graph_XCHART_34" localSheetId="29" hidden="1">[39]grafy!#REF!</definedName>
    <definedName name="_438__123Graph_XCHART_34" hidden="1">[39]grafy!#REF!</definedName>
    <definedName name="_439__123Graph_XCHART_35" hidden="1">[39]grafy!$N$299:$N$300</definedName>
    <definedName name="_44__123Graph_ACHART_3" hidden="1">[30]řady_sloupce!$D$5:$D$40</definedName>
    <definedName name="_44__123Graph_DCHART_4" hidden="1">'[35]produkt a mzda'!$R$4:$R$32</definedName>
    <definedName name="_440__123Graph_XCHART_39" hidden="1">'[39] data'!$A$53:$A$70</definedName>
    <definedName name="_444__123Graph_XCHART_4" hidden="1">[30]řady_sloupce!$A$5:$A$43</definedName>
    <definedName name="_445__123Graph_XCHART_41" localSheetId="29" hidden="1">[39]grafy!#REF!</definedName>
    <definedName name="_445__123Graph_XCHART_41" hidden="1">[39]grafy!#REF!</definedName>
    <definedName name="_446__123Graph_XCHART_42" hidden="1">[39]grafy!$T$124:$T$126</definedName>
    <definedName name="_448__123Graph_XCHART_5" hidden="1">[37]C!$G$121:$G$138</definedName>
    <definedName name="_45" localSheetId="29" hidden="1">#REF!</definedName>
    <definedName name="_45" hidden="1">#REF!</definedName>
    <definedName name="_45__123Graph_ACHART_30" hidden="1">[42]M!$B$59:$I$59</definedName>
    <definedName name="_45__123Graph_DCHART_6" hidden="1">[30]řady_sloupce!$D$2:$D$17</definedName>
    <definedName name="_450__123Graph_XCHART_6" hidden="1">[37]C!$G$121:$G$138</definedName>
    <definedName name="_454__123Graph_XCHART_7" hidden="1">[30]řady_sloupce!$B$6:$B$48</definedName>
    <definedName name="_455__123Graph_XCHART_8" hidden="1">[42]H!$A$50:$A$55</definedName>
    <definedName name="_46__123Graph_ACHART_31" hidden="1">[42]M!$B$88:$I$88</definedName>
    <definedName name="_46__123Graph_DCHART_7" hidden="1">[30]řady_sloupce!$D$3:$D$14</definedName>
    <definedName name="_460__123Graph_XCHART_9" hidden="1">[32]pracovni!$A$29:$A$45</definedName>
    <definedName name="_47__123Graph_ACHART_32" hidden="1">[42]H!$B$145:$C$145</definedName>
    <definedName name="_47__123Graph_DCHART_9" hidden="1">[51]sazby!$F$507:$F$632</definedName>
    <definedName name="_48__123Graph_ACHART_33" hidden="1">[42]K!$B$23:$E$23</definedName>
    <definedName name="_48__123Graph_AGROWTH_CPI" hidden="1">[43]Data!#REF!</definedName>
    <definedName name="_48__123Graph_ECHART_1" hidden="1">[30]řady_sloupce!$C$9:$S$9</definedName>
    <definedName name="_49__123Graph_ACHART_34" hidden="1">[42]D!$E$87:$E$90</definedName>
    <definedName name="_49__123Graph_AIBA_IBRD" hidden="1">[11]WB!$Q$62:$AK$62</definedName>
    <definedName name="_49__123Graph_ECHART_10" hidden="1">'[35]PH a mzda'!$R$226:$R$235</definedName>
    <definedName name="_5___123Graph_BChart_1A" hidden="1">[7]CPIINDEX!$S$263:$S$310</definedName>
    <definedName name="_5__123Graph_ACHART_1" hidden="1">[30]řady_sloupce!$B$5:$B$40</definedName>
    <definedName name="_5__123Graph_ACHART_13" hidden="1">[37]D!$H$184:$H$184</definedName>
    <definedName name="_5__123Graph_ACHART_2" hidden="1">[34]A!$C$31:$AJ$31</definedName>
    <definedName name="_5__123Graph_ADEV_EMPL" hidden="1">'[41]Time series'!#REF!</definedName>
    <definedName name="_5__123Graph_BChart_1A" hidden="1">[31]CPIINDEX!$S$263:$S$310</definedName>
    <definedName name="_5__123Graph_CSWE_EMPL" hidden="1">'[50]Time series'!#REF!</definedName>
    <definedName name="_5__123Graph_DCHART_8" hidden="1">#REF!</definedName>
    <definedName name="_50__123Graph_ACHART_35" hidden="1">[42]H!$B$172:$C$172</definedName>
    <definedName name="_50__123Graph_AINVENT_SALES" hidden="1">#REF!</definedName>
    <definedName name="_50__123Graph_ECHART_2" localSheetId="29" hidden="1">[30]řady_sloupce!#REF!</definedName>
    <definedName name="_50__123Graph_ECHART_2" hidden="1">[30]řady_sloupce!#REF!</definedName>
    <definedName name="_51__123Graph_ACHART_36" hidden="1">[42]D!$B$111:$G$111</definedName>
    <definedName name="_51__123Graph_AMIMPMA_1" hidden="1">#REF!</definedName>
    <definedName name="_51__123Graph_ECHART_5" hidden="1">[30]řady_sloupce!$E$10:$E$25</definedName>
    <definedName name="_52__123Graph_ACHART_37" localSheetId="29" hidden="1">[42]S!#REF!</definedName>
    <definedName name="_52__123Graph_ACHART_37" hidden="1">[42]S!#REF!</definedName>
    <definedName name="_52__123Graph_ANDA_OIN" hidden="1">#REF!</definedName>
    <definedName name="_52__123Graph_ECHART_7" hidden="1">[30]řady_sloupce!$G$3:$G$14</definedName>
    <definedName name="_53__123Graph_ACHART_38" hidden="1">[42]F!$B$58:$I$58</definedName>
    <definedName name="_53__123Graph_AR_BMONEY" hidden="1">#REF!</definedName>
    <definedName name="_53__123Graph_ECHART_9" hidden="1">[32]pracovni!$F$29:$F$45</definedName>
    <definedName name="_54__123Graph_ACHART_39" hidden="1">[42]D!$B$154:$G$154</definedName>
    <definedName name="_54__123Graph_FCHART_10" hidden="1">'[35]PH a mzda'!$H$226:$H$235</definedName>
    <definedName name="_55__123Graph_FCHART_2" hidden="1">[30]řady_sloupce!$D$9:$D$24</definedName>
    <definedName name="_56__123Graph_FCHART_7" hidden="1">[30]řady_sloupce!$F$3:$F$14</definedName>
    <definedName name="_57__123Graph_XCHART_1" hidden="1">[30]řady_sloupce!$A$5:$A$40</definedName>
    <definedName name="_58__123Graph_XCHART_10" hidden="1">[32]pracovni!$A$49:$A$65</definedName>
    <definedName name="_59__123Graph_ACHART_4" hidden="1">[30]řady_sloupce!$E$5:$E$43</definedName>
    <definedName name="_59__123Graph_XCHART_11" hidden="1">[30]řady_sloupce!$B$6:$B$47</definedName>
    <definedName name="_6___123Graph_BChart_3A" hidden="1">[7]CPIINDEX!#REF!</definedName>
    <definedName name="_6__123Graph_ACHART_2" hidden="1">[30]řady_sloupce!$E$5:$E$43</definedName>
    <definedName name="_6__123Graph_AChart_3A" hidden="1">[33]CPIINDEX!$O$203:$O$304</definedName>
    <definedName name="_6__123Graph_AIBA_IBRD" hidden="1">[40]WB!$Q$62:$AK$62</definedName>
    <definedName name="_6__123Graph_BCHART_1" hidden="1">[34]A!$C$28:$AJ$28</definedName>
    <definedName name="_6__123Graph_DGROWTH_CPI" hidden="1">[52]Data!#REF!</definedName>
    <definedName name="_6__123Graph_XCHART_8" hidden="1">#REF!</definedName>
    <definedName name="_60__123Graph_ACHART_40" localSheetId="29" hidden="1">[39]grafy!#REF!</definedName>
    <definedName name="_60__123Graph_ACHART_40" hidden="1">[39]grafy!#REF!</definedName>
    <definedName name="_60__123Graph_XCHART_13" hidden="1">[37]D!$D$150:$D$161</definedName>
    <definedName name="_61__123Graph_ACHART_41" localSheetId="29" hidden="1">[39]grafy!#REF!</definedName>
    <definedName name="_61__123Graph_ACHART_41" hidden="1">[39]grafy!#REF!</definedName>
    <definedName name="_61__123Graph_XCHART_2" hidden="1">[30]řady_sloupce!$A$5:$A$43</definedName>
    <definedName name="_62__123Graph_ACHART_42" hidden="1">[39]grafy!$U$124:$U$126</definedName>
    <definedName name="_62__123Graph_XCHART_3" hidden="1">[30]řady_sloupce!$A$5:$A$40</definedName>
    <definedName name="_63__123Graph_XCHART_4" hidden="1">[30]řady_sloupce!$A$5:$A$43</definedName>
    <definedName name="_64__123Graph_ASEIGNOR" hidden="1">[36]seignior!#REF!</definedName>
    <definedName name="_64__123Graph_XCHART_5" hidden="1">[37]C!$G$121:$G$138</definedName>
    <definedName name="_65__123Graph_AWB_ADJ_PRJ" hidden="1">[11]WB!$Q$255:$AK$255</definedName>
    <definedName name="_65__123Graph_XCHART_6" hidden="1">[37]C!$G$121:$G$138</definedName>
    <definedName name="_66__123Graph_BCHART_1" hidden="1">[46]IPC1988!$E$176:$E$182</definedName>
    <definedName name="_66__123Graph_XCHART_7" hidden="1">[30]řady_sloupce!$B$6:$B$48</definedName>
    <definedName name="_67" localSheetId="29" hidden="1">#REF!</definedName>
    <definedName name="_67" hidden="1">#REF!</definedName>
    <definedName name="_67__123Graph_ACHART_5" hidden="1">[30]řady_sloupce!$C$10:$C$25</definedName>
    <definedName name="_67__123Graph_BCHART_2" hidden="1">[46]IPC1988!$D$176:$D$182</definedName>
    <definedName name="_67__123Graph_XCHART_9" hidden="1">[32]pracovni!$A$29:$A$45</definedName>
    <definedName name="_7___123Graph_BChart_4A" hidden="1">[7]CPIINDEX!#REF!</definedName>
    <definedName name="_7__123Graph_ACHART_3" hidden="1">[30]řady_sloupce!$D$5:$D$40</definedName>
    <definedName name="_7__123Graph_BCHART_2" hidden="1">[34]A!$C$36:$AJ$36</definedName>
    <definedName name="_7__123Graph_BDEV_EMPL" hidden="1">'[41]Time series'!#REF!</definedName>
    <definedName name="_7__123Graph_XREALEX_WAGE" hidden="1">[54]PRIVATE!#REF!</definedName>
    <definedName name="_72__123Graph_ACHART_6" hidden="1">[30]řady_sloupce!$C$2:$C$14</definedName>
    <definedName name="_76__123Graph_ACHART_7" hidden="1">[30]řady_sloupce!$C$3:$C$14</definedName>
    <definedName name="_79__123Graph_BCPI_ER_LOG" hidden="1">[53]ER!#REF!</definedName>
    <definedName name="_8___123Graph_XChart_1A" hidden="1">[7]CPIINDEX!$B$263:$B$310</definedName>
    <definedName name="_8__123Graph_ACHART_4" hidden="1">[30]řady_sloupce!$E$5:$E$43</definedName>
    <definedName name="_8__123Graph_AChart_4A" hidden="1">[33]CPIINDEX!$O$239:$O$298</definedName>
    <definedName name="_8__123Graph_AIBA_IBRD" hidden="1">[40]WB!$Q$62:$AK$62</definedName>
    <definedName name="_8__123Graph_AWB_ADJ_PRJ" hidden="1">[40]WB!$Q$255:$AK$255</definedName>
    <definedName name="_8__123Graph_BCHART_1" hidden="1">[34]A!$C$28:$AJ$28</definedName>
    <definedName name="_81__123Graph_ACHART_8" hidden="1">[30]řady_sloupce!$F$6:$F$22</definedName>
    <definedName name="_86__123Graph_ACHART_9" hidden="1">[30]řady_sloupce!$C$5:$C$9</definedName>
    <definedName name="_9___123Graph_XChart_2A" hidden="1">[7]CPIINDEX!$B$203:$B$310</definedName>
    <definedName name="_9__123Graph_ACHART_5" hidden="1">[30]řady_sloupce!$C$10:$C$25</definedName>
    <definedName name="_9__123Graph_BCHART_1" hidden="1">[34]A!$C$28:$AJ$28</definedName>
    <definedName name="_9__123Graph_BCHART_2" hidden="1">[34]A!$C$36:$AJ$36</definedName>
    <definedName name="_9__123Graph_CCHART_1" hidden="1">[34]A!$C$24:$AJ$24</definedName>
    <definedName name="_9__123Graph_CDEV_EMPL" hidden="1">'[41]Time series'!#REF!</definedName>
    <definedName name="_90__123Graph_BIBA_IBRD" hidden="1">[53]WB!#REF!</definedName>
    <definedName name="_91__123Graph_BCHART_1" hidden="1">[30]řady_sloupce!$C$5:$C$40</definedName>
    <definedName name="_91__123Graph_BNDA_OIN" hidden="1">#REF!</definedName>
    <definedName name="_92__123Graph_BR_BMONEY" hidden="1">#REF!</definedName>
    <definedName name="_96__123Graph_BCHART_10" hidden="1">[32]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55] kamattám.lista H1480'!#REF!</definedName>
    <definedName name="_bplsng.r_branch.g_branch.f_branch">'[55] kamattám.lista H1480'!#REF!</definedName>
    <definedName name="_bplsng.r_branch.r_loan.g_prod.f_prodname">'[55] kamattám.lista H1480'!#REF!</definedName>
    <definedName name="_bplsng.r_branch.r_loan.g_prod.f_prodtype">'[55] kamattám.lista H1480'!#REF!</definedName>
    <definedName name="_bplsng.r_branch.r_loan.r_tract.g_sum.f_sum">'[55] kamattám.lista H1480'!#REF!</definedName>
    <definedName name="_bplsng.r_branch.r_loan.r_tract.g_sum.f_sumbr">'[55] kamattám.lista H1480'!#REF!</definedName>
    <definedName name="_bplsng.r_branch.r_loan.r_tract.g_trname.f_trname">'[55] kamattám.lista H1480'!#REF!</definedName>
    <definedName name="_bplver.r_branch.r_loan.g_prod">'[55] kamattám.lista H1480'!#REF!</definedName>
    <definedName name="_bplver.r_branch.r_loan.r_tract.g_sum">'[55] kamattám.lista H1480'!#REF!</definedName>
    <definedName name="_bplver.r_branch.r_loan.r_tract.g_trname">'[55] kamattám.lista H1480'!#REF!</definedName>
    <definedName name="_c11_baseline">OFFSET(#REF!,0,0,COUNTA(#REF!))</definedName>
    <definedName name="_c11_datum">OFFSET(#REF!,0,0,COUNTA(#REF!))</definedName>
    <definedName name="_c11_dbaseline">OFFSET(#REF!,0,0,COUNTA(#REF!))</definedName>
    <definedName name="_c11_dummyfcastminus">OFFSET(#REF!,0,0,COUNTA(#REF!))</definedName>
    <definedName name="_c11_dummyfcastplus">OFFSET(#REF!,0,0,COUNTA(#REF!))</definedName>
    <definedName name="_c11_lower30">OFFSET(#REF!,0,0,COUNTA(#REF!))</definedName>
    <definedName name="_c11_lower60">OFFSET(#REF!,0,0,COUNTA(#REF!))</definedName>
    <definedName name="_c11_lower90">OFFSET(#REF!,0,0,COUNTA(#REF!))</definedName>
    <definedName name="_c11_target">OFFSET(#REF!,0,0,COUNTA(#REF!))</definedName>
    <definedName name="_c11_upper30">OFFSET(#REF!,0,0,COUNTA(#REF!))</definedName>
    <definedName name="_c11_upper60">OFFSET(#REF!,0,0,COUNTA(#REF!))</definedName>
    <definedName name="_c11_upper90">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56]c1-7'!$B$16,0,0,COUNTA('[56]c1-7'!$A$16:$A$1005))</definedName>
    <definedName name="_c15_datum">OFFSET('[56]c1-7'!$A$16,0,0,COUNTA('[56]c1-7'!$A$16:$A$1005))</definedName>
    <definedName name="_c15_dummyfcastminus">OFFSET('[56]c1-7'!#REF!,0,0,COUNTA('[56]c1-7'!$A$16:$A$1005))</definedName>
    <definedName name="_c15_dummyfcastplus">OFFSET('[56]c1-7'!#REF!,0,0,COUNTA('[56]c1-7'!$A$16:$A$1005))</definedName>
    <definedName name="_c15_GDP">OFFSET('[56]c1-7'!$G$16,0,0,COUNTA('[56]c1-7'!$A$16:$A$1005))</definedName>
    <definedName name="_c15_government">OFFSET('[56]c1-7'!$C$16,0,0,COUNTA('[56]c1-7'!$A$16:$A$1005))</definedName>
    <definedName name="_c15_inventories">OFFSET('[56]c1-7'!$E$16,0,0,COUNTA('[56]c1-7'!$A$16:$A$1005))</definedName>
    <definedName name="_c15_investment">OFFSET('[56]c1-7'!$D$16,0,0,COUNTA('[56]c1-7'!$A$16:$A$1005))</definedName>
    <definedName name="_c15_netexport">OFFSET('[56]c1-7'!$F$16,0,0,COUNTA('[56]c1-7'!$A$16:$A$1005))</definedName>
    <definedName name="_c16_datum">OFFSET('[56]c1-8'!$A$17,0,0,COUNTA('[56]c1-8'!$A$17:$A$1006))</definedName>
    <definedName name="_c16_dummyfcastminus">OFFSET('[56]c1-8'!$F$17,0,0,COUNTA('[56]c1-8'!$A$17:$A$1006))</definedName>
    <definedName name="_c16_dummyfcastplus">OFFSET('[56]c1-8'!$E$17,0,0,COUNTA('[56]c1-8'!$A$17:$A$1006))</definedName>
    <definedName name="_c16_export">OFFSET('[56]c1-8'!$C$17,0,0,COUNTA('[56]c1-8'!$A$17:$A$1006))</definedName>
    <definedName name="_c16_exportshare">OFFSET('[56]c1-8'!$B$17,0,0,COUNTA('[56]c1-8'!$A$17:$A$1006))</definedName>
    <definedName name="_c16_externaldemand">OFFSET('[56]c1-8'!$D$17,0,0,COUNTA('[56]c1-8'!$A$17:$A$1006))</definedName>
    <definedName name="_c17_datum">OFFSET('[56]c1-9'!$A$17,0,0,COUNTA('[56]c1-9'!$A$17:$A$1006))</definedName>
    <definedName name="_c17_Ic">OFFSET('[56]c1-9'!$D$17,0,0,COUNTA('[56]c1-9'!$A$17:$A$1006))</definedName>
    <definedName name="_c17_Ig">OFFSET('[56]c1-9'!$B$17,0,0,COUNTA('[56]c1-9'!$A$17:$A$1006))</definedName>
    <definedName name="_c17_Ih">OFFSET('[56]c1-9'!$C$17,0,0,COUNTA('[56]c1-9'!$A$17:$A$1006))</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56]c1-11'!$B$16,0,0,COUNTA('[56]c1-11'!$A$16:$A$1005))</definedName>
    <definedName name="_c19_borrfirm2">OFFSET('[56]c1-11'!$C$16,0,0,COUNTA('[56]c1-11'!$A$16:$A$1005))</definedName>
    <definedName name="_c19_borrhouse">OFFSET('[56]c1-11'!$D$16,0,0,COUNTA('[56]c1-11'!$A$16:$A$1005))</definedName>
    <definedName name="_c19_borrhouse2">OFFSET('[56]c1-11'!$E$16,0,0,COUNTA('[56]c1-11'!$A$16:$A$1005))</definedName>
    <definedName name="_c19_datum">OFFSET('[56]c1-11'!$A$16,0,0,COUNTA('[56]c1-11'!$A$16:$A$1005))</definedName>
    <definedName name="_c31_China">OFFSET('[57]c3-1'!$F$11,0,0,COUNTA('[57]c3-1'!$A$11:$A$1000))</definedName>
    <definedName name="_c31_datum">OFFSET('[57]c3-1'!$A$11,0,0,COUNTA('[57]c3-1'!$A$11:$A$1000))</definedName>
    <definedName name="_c31_EA">OFFSET('[57]c3-1'!$C$11,0,0,COUNTA('[57]c3-1'!$A$11:$A$1000))</definedName>
    <definedName name="_c31_Japan">OFFSET('[57]c3-1'!$E$11,0,0,COUNTA('[57]c3-1'!$A$11:$A$1000))</definedName>
    <definedName name="_c31_Russia">OFFSET('[57]c3-1'!$G$11,0,0,COUNTA('[57]c3-1'!$A$11:$A$1000))</definedName>
    <definedName name="_c31_USA">OFFSET('[57]c3-1'!$D$11,0,0,COUNTA('[57]c3-1'!$A$11:$A$1000))</definedName>
    <definedName name="_c310_c">OFFSET('[57]c3-10'!$B$11,0,0,COUNTA('[57]c3-10'!$A$11:$A$1000))</definedName>
    <definedName name="_c310_datum">OFFSET('[57]c3-10'!$A$11,0,0,COUNTA('[57]c3-10'!$A$11:$A$1000))</definedName>
    <definedName name="_c310_g">OFFSET('[57]c3-10'!$C$11,0,0,COUNTA('[57]c3-10'!$A$11:$A$1000))</definedName>
    <definedName name="_c310_i">OFFSET('[57]c3-10'!$D$11,0,0,COUNTA('[57]c3-10'!$A$11:$A$1000))</definedName>
    <definedName name="_c310_inventories">OFFSET('[57]c3-10'!$E$11,0,0,COUNTA('[57]c3-10'!$A$11:$A$1000))</definedName>
    <definedName name="_c310_nx">OFFSET('[57]c3-10'!$F$11,0,0,COUNTA('[57]c3-10'!$A$11:$A$1000))</definedName>
    <definedName name="_c310_y">OFFSET('[57]c3-10'!$G$11,0,0,COUNTA('[57]c3-10'!$A$11:$A$1000))</definedName>
    <definedName name="_c311_datum">OFFSET('[57]c3-11'!$A$11,0,0,COUNTA('[57]c3-11'!$A$11:$A$1000))</definedName>
    <definedName name="_c311_m">OFFSET('[57]c3-11'!$C$11,0,0,COUNTA('[57]c3-11'!$A$11:$A$1000))</definedName>
    <definedName name="_c311_nx">OFFSET('[57]c3-11'!$D$11,0,0,COUNTA('[57]c3-11'!$A$11:$A$1000))</definedName>
    <definedName name="_c311_x">OFFSET('[57]c3-11'!$B$11,0,0,COUNTA('[57]c3-11'!$A$11:$A$1000))</definedName>
    <definedName name="_c312_automobile">OFFSET('[57]c3-12'!$B$11,0,0,COUNTA('[57]c3-12'!$A$11:$A$1000))</definedName>
    <definedName name="_c312_datum">OFFSET('[57]c3-12'!$A$11,0,0,COUNTA('[57]c3-12'!$A$11:$A$1000))</definedName>
    <definedName name="_c312_other">OFFSET('[57]c3-12'!$C$11,0,0,COUNTA('[57]c3-12'!$A$11:$A$1000))</definedName>
    <definedName name="_c312_total">OFFSET('[57]c3-12'!$D$11,0,0,COUNTA('[57]c3-12'!$A$11:$A$1000))</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REF!,0,0,COUNTA(#REF!))</definedName>
    <definedName name="_c315_datum">OFFSET(#REF!,0,0,COUNTA(#REF!))</definedName>
    <definedName name="_c315_netwage">OFFSET(#REF!,0,0,COUNTA(#REF!))</definedName>
    <definedName name="_c315_retailsales">OFFSET(#REF!,0,0,COUNTA(#REF!))</definedName>
    <definedName name="_c316_bankconsumer">OFFSET(#REF!,0,0,COUNTA(#REF!))</definedName>
    <definedName name="_c316_bankhouse">OFFSET(#REF!,0,0,COUNTA(#REF!))</definedName>
    <definedName name="_c316_datum">OFFSET(#REF!,0,0,COUNTA(#REF!))</definedName>
    <definedName name="_c316_netflow">OFFSET(#REF!,0,0,COUNTA(#REF!))</definedName>
    <definedName name="_c316_nonbankconsumer">OFFSET(#REF!,0,0,COUNTA(#REF!))</definedName>
    <definedName name="_c316_nonbankhouse">OFFSET(#REF!,0,0,COUNTA(#REF!))</definedName>
    <definedName name="_c318_datum">OFFSET(#REF!,0,0,COUNTA(#REF!))</definedName>
    <definedName name="_c318_manufacturing">OFFSET(#REF!,0,0,COUNTA(#REF!))</definedName>
    <definedName name="_c318_total">OFFSET(#REF!,0,0,COUNTA(#REF!))</definedName>
    <definedName name="_c319_constructionpermit">OFFSET('[57]c3-19'!$C$11,0,0,COUNTA('[57]c3-19'!$A$11:$A$1000))</definedName>
    <definedName name="_c319_datum">OFFSET('[57]c3-19'!$A$11,0,0,COUNTA('[57]c3-19'!$A$11:$A$1000))</definedName>
    <definedName name="_c319_puttouse">OFFSET('[57]c3-19'!$B$11,0,0,COUNTA('[57]c3-19'!$A$11:$A$1000))</definedName>
    <definedName name="_c320_banklong">OFFSET('[57]c3-20'!$B$11,0,0,COUNTA('[57]c3-20'!$A$11:$A$1000))</definedName>
    <definedName name="_c320_bankshort">OFFSET('[57]c3-20'!$C$11,0,0,COUNTA('[57]c3-20'!$A$11:$A$1000))</definedName>
    <definedName name="_c320_datum">OFFSET('[57]c3-20'!$A$11,0,0,COUNTA('[57]c3-20'!$A$11:$A$1000))</definedName>
    <definedName name="_c320_nonbanklong">OFFSET('[57]c3-20'!$D$11,0,0,COUNTA('[57]c3-20'!$A$11:$A$1000))</definedName>
    <definedName name="_c320_nonbankshort">OFFSET('[57]c3-20'!$E$11,0,0,COUNTA('[57]c3-20'!$A$11:$A$1000))</definedName>
    <definedName name="_c320_total">OFFSET('[57]c3-20'!$F$11,0,0,COUNTA('[57]c3-20'!$A$11:$A$1000))</definedName>
    <definedName name="_c321_consumption">OFFSET('[57]c3-21'!$C$11,0,0,COUNTA('[57]c3-21'!$A$11:$A$1000))</definedName>
    <definedName name="_c321_datum">OFFSET('[57]c3-21'!$A$11,0,0,COUNTA('[57]c3-21'!$A$11:$A$1000))</definedName>
    <definedName name="_c321_governmentinvestment">OFFSET('[57]c3-21'!$D$11,0,0,COUNTA('[57]c3-21'!$A$11:$A$1000))</definedName>
    <definedName name="_c321_transfer">OFFSET('[57]c3-21'!$B$11,0,0,COUNTA('[57]c3-21'!$A$11:$A$1000))</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57]c3-25'!$A$11,0,0,COUNTA('[57]c3-25'!$A$11:$A$1000))</definedName>
    <definedName name="_c325_datum_hun">OFFSET('[57]c3-25'!$D$11,0,0,COUNTA('[57]c3-25'!$A$11:$A$1000))</definedName>
    <definedName name="_c325_qoq_growth">OFFSET('[57]c3-25'!$C$11,0,0,COUNTA('[57]c3-25'!$A$11:$A$1000))</definedName>
    <definedName name="_c325_yoy_growth">OFFSET('[57]c3-25'!$B$11,0,0,COUNTA('[57]c3-25'!$A$11:$A$1000))</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57]c3-28'!$A$11,0,0,COUNTA('[57]c3-28'!$A$11:$A$1000))</definedName>
    <definedName name="_c328_ESI">OFFSET('[57]c3-28'!$C$11,0,0,COUNTA('[57]c3-28'!$A$11:$A$1000))</definedName>
    <definedName name="_c328_neworders">OFFSET('[57]c3-28'!$B$11,0,0,COUNTA('[57]c3-28'!$A$11:$A$1000))</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57]c3-3'!$A$11,0,0,COUNTA('[57]c3-3'!$A$11:$A$1000))</definedName>
    <definedName name="_c33_EABCI">OFFSET('[57]c3-3'!$D$11,0,0,COUNTA('[57]c3-3'!$A$11:$A$1000))</definedName>
    <definedName name="_c33_IFO">OFFSET('[57]c3-3'!$C$11,0,0,COUNTA('[57]c3-3'!$A$11:$A$1000))</definedName>
    <definedName name="_c330_agricultural">OFFSET('[57]c3-31'!$B$11,0,0,COUNTA('[57]c3-31'!$A$11:$A$1000))</definedName>
    <definedName name="_c330_cerealproduction">OFFSET('[57]c3-31'!$C$11,0,0,COUNTA('[57]c3-31'!$A$11:$A$1000))</definedName>
    <definedName name="_c330_cropaverage">OFFSET('[57]c3-31'!$D$11,0,0,COUNTA('[57]c3-31'!$A$11:$A$1000))</definedName>
    <definedName name="_c330_datum">OFFSET('[57]c3-31'!$A$11,0,0,COUNTA('[57]c3-31'!$A$11:$A$1000))</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57]c3-32'!$A$11,0,0,COUNTA('[57]c3-32'!$A$11:$A$1000))</definedName>
    <definedName name="_c332_domesticnights">OFFSET('[57]c3-32'!$C$11,0,0,COUNTA('[57]c3-32'!$A$11:$A$1000))</definedName>
    <definedName name="_c332_foreignnights">OFFSET('[57]c3-32'!$B$11,0,0,COUNTA('[57]c3-32'!$A$11:$A$1000))</definedName>
    <definedName name="_c332_totalnights">OFFSET('[57]c3-32'!$D$11,0,0,COUNTA('[57]c3-32'!$A$11:$A$1000))</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57]c3-37'!$B$12,0,0,COUNTA('[57]c3-37'!$A$12:$A$1001))</definedName>
    <definedName name="_c336_datum">OFFSET('[57]c3-37'!$A$12,0,0,COUNTA('[57]c3-37'!$A$12:$A$1001))</definedName>
    <definedName name="_c336_newvacancies">OFFSET('[57]c3-37'!$C$12,0,0,COUNTA('[57]c3-37'!$A$12:$A$1001))</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57]c3-41'!$A$11,0,0,COUNTA('[57]c3-41'!$A$11:$A$1000))</definedName>
    <definedName name="_c341_outputgap">OFFSET('[57]c3-41'!$C$11,0,0,COUNTA('[57]c3-41'!$A$11:$A$1000))</definedName>
    <definedName name="_c341_resourceutilization">OFFSET('[57]c3-41'!$B$11,0,0,COUNTA('[57]c3-41'!$A$11:$A$1000))</definedName>
    <definedName name="_c341_uncertantybandminus">OFFSET('[57]c3-41'!$D$11,0,0,COUNTA('[57]c3-41'!$A$11:$A$1000))</definedName>
    <definedName name="_c341_uncertantybandplus">OFFSET('[57]c3-41'!$E$11,0,0,COUNTA('[57]c3-41'!$A$11:$A$1000))</definedName>
    <definedName name="_c342_datum">OFFSET('[57]c3-42'!$A$11,0,0,COUNTA('[57]c3-42'!$A$11:$A$1000))</definedName>
    <definedName name="_c342_manufacturing">OFFSET('[57]c3-42'!$B$11,0,0,COUNTA('[57]c3-42'!$A$11:$A$1000))</definedName>
    <definedName name="_c342_marketservices">OFFSET('[57]c3-42'!$C$11,0,0,COUNTA('[57]c3-42'!$A$11:$A$1000))</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57]c3-5'!$C$11,0,0,COUNTA('[57]c3-5'!$A$11:$A$1000))</definedName>
    <definedName name="_c35_brenthuf">OFFSET('[57]c3-5'!#REF!,0,0,COUNTA('[57]c3-5'!$A$11:$A$1000))</definedName>
    <definedName name="_c35_brentusd">OFFSET('[57]c3-5'!$B$11,0,0,COUNTA('[57]c3-5'!$A$11:$A$1000))</definedName>
    <definedName name="_c35_datum">OFFSET('[57]c3-5'!$A$11,0,0,COUNTA('[57]c3-5'!$A$11:$A$1000))</definedName>
    <definedName name="_c35_dummyfcastminus">OFFSET('[57]c3-5'!$E$11,0,0,COUNTA('[57]c3-5'!$A$11:$A$1000))</definedName>
    <definedName name="_c35_dummyfcastplus">OFFSET('[57]c3-5'!$D$11,0,0,COUNTA('[57]c3-5'!$A$11:$A$1000))</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57]c3-6'!$E$11,0,0,COUNTA('[57]c3-6'!$A$11:$A$1000))</definedName>
    <definedName name="_c36_commodityfix">OFFSET('[57]c3-6'!$I$11,0,0,COUNTA('[57]c3-6'!$A$11:$A$1000))</definedName>
    <definedName name="_c36_datum">OFFSET('[57]c3-6'!$A$11,0,0,COUNTA('[57]c3-6'!$A$11:$A$1000))</definedName>
    <definedName name="_c36_food">OFFSET('[57]c3-6'!$B$11,0,0,COUNTA('[57]c3-6'!$A$11:$A$1000))</definedName>
    <definedName name="_c36_foodfix">OFFSET('[57]c3-6'!$F$11,0,0,COUNTA('[57]c3-6'!$A$11:$A$1000))</definedName>
    <definedName name="_c36_metals">OFFSET('[57]c3-6'!$C$11,0,0,COUNTA('[57]c3-6'!$A$11:$A$1000))</definedName>
    <definedName name="_c36_metalsfix">OFFSET('[57]c3-6'!$G$11,0,0,COUNTA('[57]c3-6'!$A$11:$A$1000))</definedName>
    <definedName name="_c36_oil">OFFSET('[57]c3-6'!$D$11,0,0,COUNTA('[57]c3-6'!$A$11:$A$1000))</definedName>
    <definedName name="_c36_oilfix">OFFSET('[57]c3-6'!$H$11,0,0,COUNTA('[57]c3-6'!$A$11:$A$1000))</definedName>
    <definedName name="_c37_China">OFFSET('[57]c3-7'!$E$11,0,0,COUNTA('[57]c3-7'!$A$11:$A$1000))</definedName>
    <definedName name="_c37_datum">OFFSET('[57]c3-7'!$A$11,0,0,COUNTA('[57]c3-7'!$A$11:$A$1000))</definedName>
    <definedName name="_c37_EA">OFFSET('[57]c3-7'!$B$11,0,0,COUNTA('[57]c3-7'!$A$11:$A$1000))</definedName>
    <definedName name="_c37_Japan">OFFSET('[57]c3-7'!$D$11,0,0,COUNTA('[57]c3-7'!$A$11:$A$1000))</definedName>
    <definedName name="_c37_Russia">OFFSET('[57]c3-7'!$F$11,0,0,COUNTA('[57]c3-7'!$A$11:$A$1000))</definedName>
    <definedName name="_c37_USA">OFFSET('[57]c3-7'!$C$11,0,0,COUNTA('[57]c3-7'!$A$11:$A$1000))</definedName>
    <definedName name="_c38_datum">OFFSET('[57]c3-8'!$A$11,0,0,COUNTA('[57]c3-8'!$A$11:$A$985))</definedName>
    <definedName name="_c38_dummyfcastminus">OFFSET('[57]c3-8'!$G$11,0,0,COUNTA('[57]c3-8'!$A$11:$A$985))</definedName>
    <definedName name="_c38_dummyfcastplus">OFFSET('[57]c3-8'!$F$11,0,0,COUNTA('[57]c3-8'!$A$11:$A$985))</definedName>
    <definedName name="_c38_Greece">OFFSET('[57]c3-8'!$E$11,0,0,COUNTA('[57]c3-8'!$A$11:$A$985))</definedName>
    <definedName name="_c38_Italy">OFFSET('[57]c3-8'!$B$11,0,0,COUNTA('[57]c3-8'!$A$11:$A$985))</definedName>
    <definedName name="_c38_Portugal">OFFSET('[57]c3-8'!$C$11,0,0,COUNTA('[57]c3-8'!$A$11:$A$985))</definedName>
    <definedName name="_c38_Spain">OFFSET('[57]c3-8'!$D$11,0,0,COUNTA('[57]c3-8'!$A$11:$A$985))</definedName>
    <definedName name="_c41_ceemea">OFFSET('[58]c4-1'!$E$11,0,0,COUNTA('[58]c4-1'!$A$11:$A$100000))</definedName>
    <definedName name="_c41_croatia">OFFSET('[58]c4-1'!$D$11,0,0,COUNTA('[58]c4-1'!$A$11:$A$100000))</definedName>
    <definedName name="_c41_datum">OFFSET('[58]c4-1'!$A$11,0,0,COUNTA('[58]c4-1'!$A$11:$A$100000))</definedName>
    <definedName name="_c41_hungary">OFFSET('[58]c4-1'!$B$11,0,0,COUNTA('[58]c4-1'!$A$11:$A$100000))</definedName>
    <definedName name="_c41_romania">OFFSET('[58]c4-1'!$C$11,0,0,COUNTA('[58]c4-1'!$A$11:$A$100000))</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58]c4-2'!$D$11,0,0,COUNTA('[58]c4-2'!$A$11:$A$100000))</definedName>
    <definedName name="_c42_countryspecific">OFFSET('[58]c4-2'!$C$11,0,0,COUNTA('[58]c4-2'!$A$11:$A$100000))</definedName>
    <definedName name="_c42_datum">OFFSET('[58]c4-2'!$A$11,0,0,COUNTA('[58]c4-2'!$A$11:$A$100000))</definedName>
    <definedName name="_c42_external">OFFSET('[58]c4-2'!$B$11,0,0,COUNTA('[58]c4-2'!$A$11:$A$100000))</definedName>
    <definedName name="_c43_datum">OFFSET('[58]c4-3'!$A$11,0,0,COUNTA('[58]c4-3'!$A$11:$A$100000))</definedName>
    <definedName name="_c43_hungary">OFFSET('[58]c4-3'!$B$11,0,0,COUNTA('[58]c4-3'!$A$11:$A$100000))</definedName>
    <definedName name="_c43_poland">OFFSET('[58]c4-3'!$C$11,0,0,COUNTA('[58]c4-3'!$A$11:$A$100000))</definedName>
    <definedName name="_c43_romania">OFFSET('[58]c4-3'!$D$11,0,0,COUNTA('[58]c4-3'!$A$11:$A$100000))</definedName>
    <definedName name="_c44_datum">OFFSET('[58]c4-4'!$A$11,0,0,COUNTA('[58]c4-4'!$A$11:$A$100000))</definedName>
    <definedName name="_c44_eurczk">OFFSET('[58]c4-4'!$C$11,0,0,COUNTA('[58]c4-4'!$A$11:$A$100000))</definedName>
    <definedName name="_c44_eurhuf">OFFSET('[58]c4-4'!$B$11,0,0,COUNTA('[58]c4-4'!$A$11:$A$100000))</definedName>
    <definedName name="_c44_eurpln">OFFSET('[58]c4-4'!$D$11,0,0,COUNTA('[58]c4-4'!$A$11:$A$100000))</definedName>
    <definedName name="_c45_datum">OFFSET('[58]c4-5'!$A$11,0,0,COUNTA('[58]c4-5'!$A$11:$A$100000))</definedName>
    <definedName name="_c45_eurhuf">OFFSET('[58]c4-5'!$C$11,0,0,COUNTA('[58]c4-5'!$A$11:$A$100000))</definedName>
    <definedName name="_c45_skewness">OFFSET('[58]c4-5'!$B$11,0,0,COUNTA('[58]c4-5'!$A$11:$A$100000))</definedName>
    <definedName name="_c46_datum">OFFSET('[58]c4-6'!$A$11,0,0,COUNTA('[58]c4-6'!$A$11:$A$100000))</definedName>
    <definedName name="_c46_hufpurchase">OFFSET('[58]c4-6'!$C$11,0,0,COUNTA('[58]c4-6'!$A$11:$A$100000))</definedName>
    <definedName name="_c46_netFX">OFFSET('[58]c4-6'!$B$11,0,0,COUNTA('[58]c4-6'!$A$11:$A$100000))</definedName>
    <definedName name="_c47_datum">OFFSET('[58]c4-7'!$A$11,0,0,COUNTA('[58]c4-7'!$A$11:$A$100000))</definedName>
    <definedName name="_c47_percentage">OFFSET('[58]c4-7'!$C$11,0,0,COUNTA('[58]c4-7'!$A$11:$A$100000))</definedName>
    <definedName name="_c47_stock">OFFSET('[58]c4-7'!$B$11,0,0,COUNTA('[58]c4-7'!$A$11:$A$100000))</definedName>
    <definedName name="_c48_10year">OFFSET('[58]c4-8'!$D$11,0,0,COUNTA('[58]c4-8'!$A$11:$A$100000))</definedName>
    <definedName name="_c48_3month">OFFSET('[58]c4-8'!$B$11,0,0,COUNTA('[58]c4-8'!$A$11:$A$100000))</definedName>
    <definedName name="_c48_3year">OFFSET('[58]c4-8'!$C$11,0,0,COUNTA('[58]c4-8'!$A$11:$A$100000))</definedName>
    <definedName name="_c48_datum">OFFSET('[58]c4-8'!$A$11,0,0,COUNTA('[58]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29" hidden="1">{"'előző év december'!$A$2:$CP$214"}</definedName>
    <definedName name="_cp1" hidden="1">{"'előző év december'!$A$2:$CP$214"}</definedName>
    <definedName name="_cp10" localSheetId="29" hidden="1">{"'előző év december'!$A$2:$CP$214"}</definedName>
    <definedName name="_cp10" hidden="1">{"'előző év december'!$A$2:$CP$214"}</definedName>
    <definedName name="_cp11" localSheetId="29" hidden="1">{"'előző év december'!$A$2:$CP$214"}</definedName>
    <definedName name="_cp11" hidden="1">{"'előző év december'!$A$2:$CP$214"}</definedName>
    <definedName name="_cp2" localSheetId="29" hidden="1">{"'előző év december'!$A$2:$CP$214"}</definedName>
    <definedName name="_cp2" hidden="1">{"'előző év december'!$A$2:$CP$214"}</definedName>
    <definedName name="_cp3" localSheetId="29" hidden="1">{"'előző év december'!$A$2:$CP$214"}</definedName>
    <definedName name="_cp3" hidden="1">{"'előző év december'!$A$2:$CP$214"}</definedName>
    <definedName name="_cp4" localSheetId="29" hidden="1">{"'előző év december'!$A$2:$CP$214"}</definedName>
    <definedName name="_cp4" hidden="1">{"'előző év december'!$A$2:$CP$214"}</definedName>
    <definedName name="_cp5" localSheetId="29" hidden="1">{"'előző év december'!$A$2:$CP$214"}</definedName>
    <definedName name="_cp5" hidden="1">{"'előző év december'!$A$2:$CP$214"}</definedName>
    <definedName name="_cp6" localSheetId="29" hidden="1">{"'előző év december'!$A$2:$CP$214"}</definedName>
    <definedName name="_cp6" hidden="1">{"'előző év december'!$A$2:$CP$214"}</definedName>
    <definedName name="_cp7" localSheetId="29" hidden="1">{"'előző év december'!$A$2:$CP$214"}</definedName>
    <definedName name="_cp7" hidden="1">{"'előző év december'!$A$2:$CP$214"}</definedName>
    <definedName name="_cp8" localSheetId="29" hidden="1">{"'előző év december'!$A$2:$CP$214"}</definedName>
    <definedName name="_cp8" hidden="1">{"'előző év december'!$A$2:$CP$214"}</definedName>
    <definedName name="_cp9" localSheetId="29" hidden="1">{"'előző év december'!$A$2:$CP$214"}</definedName>
    <definedName name="_cp9" hidden="1">{"'előző év december'!$A$2:$CP$214"}</definedName>
    <definedName name="_cpr2" localSheetId="29" hidden="1">{"'előző év december'!$A$2:$CP$214"}</definedName>
    <definedName name="_cpr2" hidden="1">{"'előző év december'!$A$2:$CP$214"}</definedName>
    <definedName name="_cpr3" localSheetId="29" hidden="1">{"'előző év december'!$A$2:$CP$214"}</definedName>
    <definedName name="_cpr3" hidden="1">{"'előző év december'!$A$2:$CP$214"}</definedName>
    <definedName name="_cpr4" localSheetId="29" hidden="1">{"'előző év december'!$A$2:$CP$214"}</definedName>
    <definedName name="_cpr4" hidden="1">{"'előző év december'!$A$2:$CP$214"}</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9" hidden="1">#REF!</definedName>
    <definedName name="_Fill" hidden="1">#REF!</definedName>
    <definedName name="_Fill1" hidden="1">#REF!</definedName>
    <definedName name="_Filler" hidden="1">[59]A!$A$43:$A$598</definedName>
    <definedName name="_FILLL" hidden="1">[60]Fund_Credit!#REF!</definedName>
    <definedName name="_filterd" hidden="1">[61]C!$P$428:$T$428</definedName>
    <definedName name="_xlnm._FilterDatabase" localSheetId="43" hidden="1">'3.18.'!$A$4:$F$92</definedName>
    <definedName name="_xlnm._FilterDatabase" localSheetId="44" hidden="1">'3.19.'!$A$1:$A$46</definedName>
    <definedName name="_xlnm._FilterDatabase" hidden="1">[62]C!$P$428:$T$428</definedName>
    <definedName name="_ftnref1_50">'[63]Table 39_'!#REF!</definedName>
    <definedName name="_ftnref1_50_10">'[64]Table 39_'!#REF!</definedName>
    <definedName name="_ftnref1_50_15">'[64]Table 39_'!#REF!</definedName>
    <definedName name="_ftnref1_50_18">'[64]Table 39_'!#REF!</definedName>
    <definedName name="_ftnref1_50_19">'[64]Table 39_'!#REF!</definedName>
    <definedName name="_ftnref1_50_20">'[64]Table 39_'!#REF!</definedName>
    <definedName name="_ftnref1_50_21">'[64]Table 39_'!#REF!</definedName>
    <definedName name="_ftnref1_50_23">'[64]Table 39_'!#REF!</definedName>
    <definedName name="_ftnref1_50_24">'[64]Table 39_'!#REF!</definedName>
    <definedName name="_ftnref1_50_27">'[65]Table 39_'!#REF!</definedName>
    <definedName name="_ftnref1_50_28">'[65]Table 39_'!#REF!</definedName>
    <definedName name="_ftnref1_50_4">'[64]Table 39_'!#REF!</definedName>
    <definedName name="_ftnref1_50_5">'[64]Table 39_'!#REF!</definedName>
    <definedName name="_ftnref1_50_9">'[65]Table 39_'!#REF!</definedName>
    <definedName name="_ftnref1_51">'[63]Table 39_'!#REF!</definedName>
    <definedName name="_ftnref1_51_10">'[64]Table 39_'!#REF!</definedName>
    <definedName name="_ftnref1_51_15">'[64]Table 39_'!#REF!</definedName>
    <definedName name="_ftnref1_51_18">'[64]Table 39_'!#REF!</definedName>
    <definedName name="_ftnref1_51_19">'[64]Table 39_'!#REF!</definedName>
    <definedName name="_ftnref1_51_20">'[64]Table 39_'!#REF!</definedName>
    <definedName name="_ftnref1_51_21">'[64]Table 39_'!#REF!</definedName>
    <definedName name="_ftnref1_51_23">'[64]Table 39_'!#REF!</definedName>
    <definedName name="_ftnref1_51_24">'[64]Table 39_'!#REF!</definedName>
    <definedName name="_ftnref1_51_4">'[64]Table 39_'!#REF!</definedName>
    <definedName name="_ftnref1_51_5">'[64]Table 39_'!#REF!</definedName>
    <definedName name="_ftref1_50">'[63]Table 39_'!#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h">'[64]Table 39_'!#REF!</definedName>
    <definedName name="_IFR2">#N/A</definedName>
    <definedName name="_IFR22">#N/A</definedName>
    <definedName name="_IFR23">#N/A</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hidden="1">[42]B!#REF!</definedName>
    <definedName name="_Key2" hidden="1">#REF!</definedName>
    <definedName name="_l" localSheetId="29" hidden="1">{"'előző év december'!$A$2:$CP$214"}</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N/A</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29"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35]produkt a mzda'!$AJ$25</definedName>
    <definedName name="_Regression_X" hidden="1">'[35]produkt a mzda'!$AE$25:$AE$37</definedName>
    <definedName name="_Regression_Y" hidden="1">'[35]produkt a mzda'!$AG$25:$AG$37</definedName>
    <definedName name="_s">'[26]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29" hidden="1">#REF!</definedName>
    <definedName name="_Sort" hidden="1">#REF!</definedName>
    <definedName name="_SRT11" hidden="1">{"Minpmon",#N/A,FALSE,"Monthinput"}</definedName>
    <definedName name="_tab2">[27]K.10!$A$2:$C$22</definedName>
    <definedName name="_TAB21">'[28]England 97-98'!#REF!</definedName>
    <definedName name="_Toc99785593" localSheetId="0">Summary!#REF!</definedName>
    <definedName name="_Toc99785603" localSheetId="0">Summary!#REF!</definedName>
    <definedName name="_Toc99785617" localSheetId="0">Summary!#REF!</definedName>
    <definedName name="_Toc99785625" localSheetId="0">Summary!#REF!</definedName>
    <definedName name="_ty" hidden="1">'[23]Time series'!#REF!</definedName>
    <definedName name="_UK1">'[29]97-98'!#REF!</definedName>
    <definedName name="_UK2">#REF!</definedName>
    <definedName name="_X_XX" localSheetId="29" hidden="1">[1]Market!#REF!</definedName>
    <definedName name="_X_XX" hidden="1">[2]Market!#REF!</definedName>
    <definedName name="_zzz" localSheetId="29" hidden="1">[1]Market!#REF!</definedName>
    <definedName name="_zzz" hidden="1">[2]Market!#REF!</definedName>
    <definedName name="a" localSheetId="29" hidden="1">{"'előző év december'!$A$2:$CP$214"}</definedName>
    <definedName name="a" hidden="1">{"'előző év december'!$A$2:$CP$214"}</definedName>
    <definedName name="aa" hidden="1">[25]Market!#REF!</definedName>
    <definedName name="aaa" localSheetId="29" hidden="1">{"'előző év december'!$A$2:$CP$214"}</definedName>
    <definedName name="aaa" hidden="1">{"'előző év december'!$A$2:$CP$214"}</definedName>
    <definedName name="aaaaa" localSheetId="29" hidden="1">{"'előző év december'!$A$2:$CP$214"}</definedName>
    <definedName name="aaaaa" hidden="1">{"'előző év december'!$A$2:$CP$214"}</definedName>
    <definedName name="aaaaaa" hidden="1">{"Riqfin97",#N/A,FALSE,"Tran";"Riqfinpro",#N/A,FALSE,"Tran"}</definedName>
    <definedName name="ab">[0]!ab</definedName>
    <definedName name="Abr_kezdet">#REF!</definedName>
    <definedName name="ábra" hidden="1">[66]Market!#REF!</definedName>
    <definedName name="abra_2111" localSheetId="29" hidden="1">{"'előző év december'!$A$2:$CP$214"}</definedName>
    <definedName name="abra_2111" hidden="1">{"'előző év december'!$A$2:$CP$214"}</definedName>
    <definedName name="abraaaaa">#REF!</definedName>
    <definedName name="ábrák_negyedév">#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tiveCell">#REF!</definedName>
    <definedName name="ACwvu.PLA1." hidden="1">'[67]COP FED'!#REF!</definedName>
    <definedName name="ACwvu.PLA2." hidden="1">'[67]COP FED'!$A$1:$N$49</definedName>
    <definedName name="ACwvu.Print." hidden="1">[68]Med!#REF!</definedName>
    <definedName name="adat">#REF!</definedName>
    <definedName name="adat96">#REF!</definedName>
    <definedName name="AdatMax">#REF!</definedName>
    <definedName name="AdatMin">#REF!</definedName>
    <definedName name="adatok_fanni">[70]!Táblázat1[#Data]</definedName>
    <definedName name="adózás_előtti_ROE">OFFSET([71]ábrák_adat!$I$3,0,0,[71]ábrák_adat!$A$2,1)</definedName>
    <definedName name="aewfaw">#REF!</definedName>
    <definedName name="afssf">#REF!</definedName>
    <definedName name="alapkamat">OFFSET(#REF!,1-#REF!,0,#REF!,1)</definedName>
    <definedName name="AlgeriaCCS1" hidden="1">#REF!</definedName>
    <definedName name="alja">OFFSET(#REF!,1-#REF!,0,#REF!,1)</definedName>
    <definedName name="alma">[72]!Modul1.vége</definedName>
    <definedName name="almá">[73]!Modul1.vége</definedName>
    <definedName name="anscount" hidden="1">1</definedName>
    <definedName name="aPP">[74]Lists!$A$39:$A$41</definedName>
    <definedName name="ár_jövedelem" hidden="1">[44]Market!#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75]M3. ábra_chart'!$E$8,1,0,COUNT('[75]M3. ábra_chart'!$D:$D),1)</definedName>
    <definedName name="ARPI2_trend">OFFSET('[75]M3. ábra_chart'!$F$8,1,0,COUNT('[75]M3. ábra_chart'!$D:$D),1)</definedName>
    <definedName name="as" hidden="1">{"TRADE_COMP",#N/A,FALSE,"TAB23APP";"BOP",#N/A,FALSE,"TAB6";"DOT",#N/A,FALSE,"TAB24APP";"EXTDEBT",#N/A,FALSE,"TAB25APP"}</definedName>
    <definedName name="ASD" hidden="1">[32]pracovni!$D$69:$D$85</definedName>
    <definedName name="asdasd" localSheetId="29" hidden="1">{"'előző év december'!$A$2:$CP$214"}</definedName>
    <definedName name="asdasd" hidden="1">{"'előző év december'!$A$2:$CP$214"}</definedName>
    <definedName name="asdasdad" hidden="1">{"Riqfin97",#N/A,FALSE,"Tran";"Riqfinpro",#N/A,FALSE,"Tran"}</definedName>
    <definedName name="asdasdadad" hidden="1">{"Riqfin97",#N/A,FALSE,"Tran";"Riqfinpro",#N/A,FALSE,"Tran"}</definedName>
    <definedName name="asdf" localSheetId="29" hidden="1">{"'előző év december'!$A$2:$CP$214"}</definedName>
    <definedName name="asdf" hidden="1">{"'előző év december'!$A$2:$CP$214"}</definedName>
    <definedName name="asdfasd" localSheetId="29" hidden="1">{"'előző év december'!$A$2:$CP$214"}</definedName>
    <definedName name="asdfasd" hidden="1">{"'előző év december'!$A$2:$CP$214"}</definedName>
    <definedName name="asdfsd" hidden="1">[48]A!#REF!</definedName>
    <definedName name="asdrae" hidden="1">#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AVON">#REF!</definedName>
    <definedName name="b" localSheetId="29" hidden="1">'[76]DATA WORK AREA'!$A$27:$A$33</definedName>
    <definedName name="b" hidden="1">'[77]DATA WORK AREA'!$A$27:$A$33</definedName>
    <definedName name="BAM">#REF!</definedName>
    <definedName name="BASE">#REF!</definedName>
    <definedName name="Baserate_1">OFFSET([78]Adat!$G$2,0,0,#REF!,1)</definedName>
    <definedName name="Baserate_2">OFFSET([78]Adat!$H$2,0,0,#REF!,1)</definedName>
    <definedName name="Baserate_3">OFFSET([78]Adat!$I$2,0,0,#REF!,1)</definedName>
    <definedName name="Baserate_4">OFFSET([78]Adat!$J$2,0,0,#REF!,1)</definedName>
    <definedName name="bb" hidden="1">{"Riqfin97",#N/A,FALSE,"Tran";"Riqfinpro",#N/A,FALSE,"Tran"}</definedName>
    <definedName name="bbbb" hidden="1">{"Minpmon",#N/A,FALSE,"Monthinput"}</definedName>
    <definedName name="bbbbb" hidden="1">{"Riqfin97",#N/A,FALSE,"Tran";"Riqfinpro",#N/A,FALSE,"Tran"}</definedName>
    <definedName name="BEDS">#REF!</definedName>
    <definedName name="Bef.váll_">#N/A</definedName>
    <definedName name="BERKS">#REF!</definedName>
    <definedName name="bfftsy" hidden="1">[11]ER!#REF!</definedName>
    <definedName name="bfsdhtr" hidden="1">[11]WB!#REF!</definedName>
    <definedName name="bg" hidden="1">{"Tab1",#N/A,FALSE,"P";"Tab2",#N/A,FALSE,"P"}</definedName>
    <definedName name="blabla" localSheetId="29" hidden="1">[2]Market!#REF!</definedName>
    <definedName name="blabla" hidden="1">[2]Market!#REF!</definedName>
    <definedName name="BLPH1" localSheetId="29" hidden="1">#REF!</definedName>
    <definedName name="BLPH1" hidden="1">#REF!</definedName>
    <definedName name="BLPH10" hidden="1">#REF!</definedName>
    <definedName name="BLPH100" hidden="1">[79]SpotExchangeRates!#REF!</definedName>
    <definedName name="BLPH101" hidden="1">[79]SpotExchangeRates!#REF!</definedName>
    <definedName name="BLPH102" hidden="1">[79]SpotExchangeRates!#REF!</definedName>
    <definedName name="BLPH103" hidden="1">[79]SpotExchangeRates!#REF!</definedName>
    <definedName name="BLPH104" hidden="1">[79]SpotExchangeRates!#REF!</definedName>
    <definedName name="BLPH105" hidden="1">[79]SpotExchangeRates!#REF!</definedName>
    <definedName name="BLPH106" hidden="1">[79]SpotExchangeRates!#REF!</definedName>
    <definedName name="BLPH107" hidden="1">[79]SpotExchangeRates!#REF!</definedName>
    <definedName name="BLPH108" hidden="1">[79]SpotExchangeRates!#REF!</definedName>
    <definedName name="BLPH109" hidden="1">[79]SpotExchangeRates!#REF!</definedName>
    <definedName name="BLPH110" hidden="1">[79]SpotExchangeRates!#REF!</definedName>
    <definedName name="BLPH111" hidden="1">[79]SpotExchangeRates!#REF!</definedName>
    <definedName name="BLPH112" hidden="1">[79]SpotExchangeRates!#REF!</definedName>
    <definedName name="BLPH113" hidden="1">[79]SpotExchangeRates!#REF!</definedName>
    <definedName name="BLPH114" hidden="1">[79]SpotExchangeRates!#REF!</definedName>
    <definedName name="BLPH115" hidden="1">[79]SpotExchangeRates!#REF!</definedName>
    <definedName name="BLPH116" hidden="1">[79]SpotExchangeRates!#REF!</definedName>
    <definedName name="BLPH117" hidden="1">[79]SpotExchangeRates!#REF!</definedName>
    <definedName name="BLPH118" hidden="1">[79]SpotExchangeRates!#REF!</definedName>
    <definedName name="BLPH119" hidden="1">[79]SpotExchangeRates!#REF!</definedName>
    <definedName name="BLPH12" hidden="1">#REF!</definedName>
    <definedName name="BLPH120" hidden="1">[79]SpotExchangeRates!#REF!</definedName>
    <definedName name="BLPH121" hidden="1">[79]SpotExchangeRates!#REF!</definedName>
    <definedName name="BLPH122" hidden="1">[79]SpotExchangeRates!#REF!</definedName>
    <definedName name="BLPH123" hidden="1">[79]SpotExchangeRates!#REF!</definedName>
    <definedName name="BLPH124" hidden="1">[79]SpotExchangeRates!#REF!</definedName>
    <definedName name="BLPH125" hidden="1">[79]SpotExchangeRates!#REF!</definedName>
    <definedName name="BLPH126" hidden="1">[79]SpotExchangeRates!#REF!</definedName>
    <definedName name="BLPH127" hidden="1">[79]SpotExchangeRates!#REF!</definedName>
    <definedName name="BLPH128" hidden="1">[79]SpotExchangeRates!#REF!</definedName>
    <definedName name="BLPH129" hidden="1">[79]SpotExchangeRates!#REF!</definedName>
    <definedName name="BLPH13" hidden="1">#REF!</definedName>
    <definedName name="BLPH130" hidden="1">[79]SpotExchangeRates!#REF!</definedName>
    <definedName name="BLPH131" hidden="1">[79]SpotExchangeRates!#REF!</definedName>
    <definedName name="BLPH132" hidden="1">[79]SpotExchangeRates!#REF!</definedName>
    <definedName name="BLPH133" hidden="1">[79]SpotExchangeRates!#REF!</definedName>
    <definedName name="BLPH134" hidden="1">[79]SpotExchangeRates!#REF!</definedName>
    <definedName name="BLPH135" hidden="1">[79]SpotExchangeRates!#REF!</definedName>
    <definedName name="BLPH136" hidden="1">[79]SpotExchangeRates!#REF!</definedName>
    <definedName name="BLPH137" hidden="1">[79]SpotExchangeRates!#REF!</definedName>
    <definedName name="BLPH138" hidden="1">[79]SpotExchangeRates!#REF!</definedName>
    <definedName name="BLPH139" hidden="1">[79]SpotExchangeRates!#REF!</definedName>
    <definedName name="BLPH14" hidden="1">[80]Raw_1!#REF!</definedName>
    <definedName name="BLPH140" hidden="1">[79]SpotExchangeRates!#REF!</definedName>
    <definedName name="BLPH141" hidden="1">[79]SpotExchangeRates!#REF!</definedName>
    <definedName name="BLPH142" hidden="1">[79]SpotExchangeRates!#REF!</definedName>
    <definedName name="BLPH143" hidden="1">[79]SpotExchangeRates!#REF!</definedName>
    <definedName name="BLPH144" hidden="1">[79]SpotExchangeRates!#REF!</definedName>
    <definedName name="BLPH145" hidden="1">[79]SpotExchangeRates!#REF!</definedName>
    <definedName name="BLPH146" hidden="1">[79]SpotExchangeRates!#REF!</definedName>
    <definedName name="BLPH147" hidden="1">[79]SpotExchangeRates!#REF!</definedName>
    <definedName name="BLPH148" hidden="1">[79]SpotExchangeRates!#REF!</definedName>
    <definedName name="BLPH149" hidden="1">[79]SpotExchangeRates!#REF!</definedName>
    <definedName name="BLPH15" hidden="1">[79]SpotExchangeRates!#REF!</definedName>
    <definedName name="BLPH150" hidden="1">[79]SpotExchangeRates!#REF!</definedName>
    <definedName name="BLPH151" hidden="1">[79]SpotExchangeRates!#REF!</definedName>
    <definedName name="BLPH152" hidden="1">[79]SpotExchangeRates!#REF!</definedName>
    <definedName name="BLPH153" hidden="1">[79]SpotExchangeRates!#REF!</definedName>
    <definedName name="BLPH154" hidden="1">[79]SpotExchangeRates!#REF!</definedName>
    <definedName name="BLPH155" hidden="1">[79]SpotExchangeRates!#REF!</definedName>
    <definedName name="BLPH156" hidden="1">[79]SpotExchangeRates!#REF!</definedName>
    <definedName name="BLPH157" hidden="1">[79]SpotExchangeRates!#REF!</definedName>
    <definedName name="BLPH158" hidden="1">[79]SpotExchangeRates!#REF!</definedName>
    <definedName name="BLPH159" hidden="1">[79]SpotExchangeRates!#REF!</definedName>
    <definedName name="BLPH16" hidden="1">[79]SpotExchangeRates!#REF!</definedName>
    <definedName name="BLPH160" hidden="1">[79]SpotExchangeRates!#REF!</definedName>
    <definedName name="BLPH161" hidden="1">[79]SpotExchangeRates!#REF!</definedName>
    <definedName name="BLPH162" hidden="1">[79]SpotExchangeRates!#REF!</definedName>
    <definedName name="BLPH163" hidden="1">[79]SpotExchangeRates!#REF!</definedName>
    <definedName name="BLPH164" hidden="1">[79]StockMarketIndices!#REF!</definedName>
    <definedName name="BLPH165" hidden="1">[79]StockMarketIndices!#REF!</definedName>
    <definedName name="BLPH166" hidden="1">[79]StockMarketIndices!$J$7</definedName>
    <definedName name="BLPH167" hidden="1">[79]StockMarketIndices!$I$7</definedName>
    <definedName name="BLPH168" hidden="1">[79]StockMarketIndices!$H$7</definedName>
    <definedName name="BLPH169" hidden="1">[79]StockMarketIndices!#REF!</definedName>
    <definedName name="BLPH17" hidden="1">[79]SpotExchangeRates!#REF!</definedName>
    <definedName name="BLPH170" hidden="1">[79]StockMarketIndices!#REF!</definedName>
    <definedName name="BLPH171" hidden="1">[79]StockMarketIndices!$G$7</definedName>
    <definedName name="BLPH172" hidden="1">[79]StockMarketIndices!$F$7</definedName>
    <definedName name="BLPH173" hidden="1">[79]StockMarketIndices!#REF!</definedName>
    <definedName name="BLPH174" hidden="1">[79]StockMarketIndices!$E$7</definedName>
    <definedName name="BLPH175" hidden="1">[79]StockMarketIndices!#REF!</definedName>
    <definedName name="BLPH176" hidden="1">[79]StockMarketIndices!$D$7</definedName>
    <definedName name="BLPH177" hidden="1">[79]StockMarketIndices!$B$7</definedName>
    <definedName name="BLPH18" hidden="1">[79]SpotExchangeRates!#REF!</definedName>
    <definedName name="BLPH19" hidden="1">[79]SpotExchangeRates!#REF!</definedName>
    <definedName name="BLPH2" localSheetId="29" hidden="1">#REF!</definedName>
    <definedName name="BLPH2" hidden="1">#REF!</definedName>
    <definedName name="BLPH20" hidden="1">[79]SpotExchangeRates!#REF!</definedName>
    <definedName name="BLPH20023" hidden="1">#REF!</definedName>
    <definedName name="BLPH21" hidden="1">[79]SpotExchangeRates!#REF!</definedName>
    <definedName name="BLPH22" hidden="1">[79]SpotExchangeRates!#REF!</definedName>
    <definedName name="BLPH23" hidden="1">[79]SpotExchangeRates!#REF!</definedName>
    <definedName name="BLPH24" hidden="1">[79]SpotExchangeRates!#REF!</definedName>
    <definedName name="BLPH25" hidden="1">[79]SpotExchangeRates!#REF!</definedName>
    <definedName name="BLPH26" hidden="1">[79]SpotExchangeRates!#REF!</definedName>
    <definedName name="BLPH27" hidden="1">[79]SpotExchangeRates!#REF!</definedName>
    <definedName name="BLPH28" hidden="1">[79]SpotExchangeRates!#REF!</definedName>
    <definedName name="BLPH29" hidden="1">[79]SpotExchangeRates!#REF!</definedName>
    <definedName name="BLPH3" localSheetId="29" hidden="1">#REF!</definedName>
    <definedName name="BLPH3" hidden="1">#REF!</definedName>
    <definedName name="BLPH30" hidden="1">[79]SpotExchangeRates!#REF!</definedName>
    <definedName name="BLPH31" hidden="1">[79]SpotExchangeRates!#REF!</definedName>
    <definedName name="BLPH32" hidden="1">[79]SpotExchangeRates!#REF!</definedName>
    <definedName name="BLPH33" hidden="1">[79]SpotExchangeRates!#REF!</definedName>
    <definedName name="BLPH34" hidden="1">[79]SpotExchangeRates!#REF!</definedName>
    <definedName name="BLPH35" hidden="1">[79]SpotExchangeRates!#REF!</definedName>
    <definedName name="BLPH36" hidden="1">[79]SpotExchangeRates!#REF!</definedName>
    <definedName name="BLPH37" hidden="1">[79]SpotExchangeRates!#REF!</definedName>
    <definedName name="BLPH38" hidden="1">[79]SpotExchangeRates!#REF!</definedName>
    <definedName name="BLPH39" hidden="1">[79]SpotExchangeRates!#REF!</definedName>
    <definedName name="BLPH4" localSheetId="29" hidden="1">[81]yieldspreads!#REF!</definedName>
    <definedName name="BLPH4" hidden="1">[81]yieldspreads!#REF!</definedName>
    <definedName name="BLPH40" hidden="1">[79]SpotExchangeRates!#REF!</definedName>
    <definedName name="BLPH40000004" hidden="1">[82]SPOTS!$A$7</definedName>
    <definedName name="BLPH40000007" hidden="1">[82]SPOTS!$B$7</definedName>
    <definedName name="BLPH40000008" hidden="1">[82]SPOTS!$B$8</definedName>
    <definedName name="BLPH40000009" hidden="1">[82]SPOTS!$B$9</definedName>
    <definedName name="BLPH4000002" hidden="1">[83]embi_day!#REF!</definedName>
    <definedName name="BLPH40000026" hidden="1">[82]FUTURES!$I$18</definedName>
    <definedName name="BLPH40000027" hidden="1">[82]FUTURES!$I$21</definedName>
    <definedName name="BLPH40000028" hidden="1">[82]FUTURES!$I$22</definedName>
    <definedName name="BLPH4000003" hidden="1">[83]embi_day!#REF!</definedName>
    <definedName name="BLPH40000036" hidden="1">[82]FUTURES!$H$6</definedName>
    <definedName name="BLPH4000004" hidden="1">[83]embi_day!#REF!</definedName>
    <definedName name="BLPH4000005" hidden="1">[83]embi_day!#REF!</definedName>
    <definedName name="BLPH40000050" hidden="1">[82]FUTURES!$I$6</definedName>
    <definedName name="BLPH40000058" hidden="1">[82]FUTURES!$H$23</definedName>
    <definedName name="BLPH40000059" hidden="1">[82]SPOTS!$D$7</definedName>
    <definedName name="BLPH4000006" hidden="1">[83]embi_day!#REF!</definedName>
    <definedName name="BLPH40000060" hidden="1">[82]SPOTS!$F$7</definedName>
    <definedName name="BLPH40000061" hidden="1">[82]SPOTS!$H$7</definedName>
    <definedName name="BLPH40000062" hidden="1">[82]FUTURES!$H$17</definedName>
    <definedName name="BLPH40000063" hidden="1">[82]FUTURES!$H$16</definedName>
    <definedName name="BLPH40000064" hidden="1">[82]FUTURES!$H$15</definedName>
    <definedName name="BLPH40000065" hidden="1">[82]FUTURES!$H$14</definedName>
    <definedName name="BLPH40000066" hidden="1">[82]FUTURES!$H$13</definedName>
    <definedName name="BLPH40000067" hidden="1">[82]FUTURES!$H$12</definedName>
    <definedName name="BLPH40000068" hidden="1">[82]FUTURES!$H$11</definedName>
    <definedName name="BLPH40000069" hidden="1">[82]FUTURES!$H$10</definedName>
    <definedName name="BLPH4000007" hidden="1">[83]embi_day!#REF!</definedName>
    <definedName name="BLPH40000070" hidden="1">[82]FUTURES!$H$9</definedName>
    <definedName name="BLPH40000071" hidden="1">[82]FUTURES!$H$7</definedName>
    <definedName name="BLPH40000073" hidden="1">[82]FUTURES!$I$9</definedName>
    <definedName name="BLPH40000074" hidden="1">[82]FUTURES!$I$12</definedName>
    <definedName name="BLPH40000075" hidden="1">[82]FUTURES!$H$24</definedName>
    <definedName name="BLPH4000008" hidden="1">[83]embi_day!#REF!</definedName>
    <definedName name="BLPH4000009" hidden="1">[83]embi_day!#REF!</definedName>
    <definedName name="BLPH4000011" hidden="1">[83]embi_day!#REF!</definedName>
    <definedName name="BLPH4000012" hidden="1">[83]embi_day!#REF!</definedName>
    <definedName name="BLPH4000014" hidden="1">[83]embi_day!#REF!</definedName>
    <definedName name="BLPH4000015" hidden="1">[83]embi_day!#REF!</definedName>
    <definedName name="BLPH41" hidden="1">[79]SpotExchangeRates!#REF!</definedName>
    <definedName name="BLPH42" hidden="1">[79]SpotExchangeRates!#REF!</definedName>
    <definedName name="BLPH43" hidden="1">[79]SpotExchangeRates!#REF!</definedName>
    <definedName name="BLPH44" hidden="1">[79]SpotExchangeRates!#REF!</definedName>
    <definedName name="BLPH45" hidden="1">[79]SpotExchangeRates!#REF!</definedName>
    <definedName name="BLPH46" hidden="1">[79]SpotExchangeRates!#REF!</definedName>
    <definedName name="BLPH47" hidden="1">#REF!</definedName>
    <definedName name="BLPH5" localSheetId="29" hidden="1">[81]yieldspreads!#REF!</definedName>
    <definedName name="BLPH5" hidden="1">[81]yieldspreads!#REF!</definedName>
    <definedName name="BLPH56" hidden="1">[79]SpotExchangeRates!#REF!</definedName>
    <definedName name="BLPH57" hidden="1">[79]SpotExchangeRates!#REF!</definedName>
    <definedName name="BLPH58" hidden="1">[79]SpotExchangeRates!#REF!</definedName>
    <definedName name="BLPH6" hidden="1">[81]yieldspreads!$S$3</definedName>
    <definedName name="BLPH7" hidden="1">[81]yieldspreads!$V$3</definedName>
    <definedName name="BLPH78" hidden="1">[83]GenericIR!#REF!</definedName>
    <definedName name="BLPH8" hidden="1">[81]yieldspreads!$Y$3</definedName>
    <definedName name="BLPH86" hidden="1">[79]SpotExchangeRates!#REF!</definedName>
    <definedName name="BLPH87" hidden="1">[79]SpotExchangeRates!#REF!</definedName>
    <definedName name="BLPH88" hidden="1">[79]SpotExchangeRates!$D$10</definedName>
    <definedName name="BLPH89" hidden="1">[79]SpotExchangeRates!#REF!</definedName>
    <definedName name="BLPH9" hidden="1">'[84]Excel History Wizard'!#REF!</definedName>
    <definedName name="BLPH90" hidden="1">[79]SpotExchangeRates!$E$10</definedName>
    <definedName name="BLPH91" hidden="1">[79]SpotExchangeRates!$F$10</definedName>
    <definedName name="BLPH92" hidden="1">[79]SpotExchangeRates!#REF!</definedName>
    <definedName name="BLPH93" hidden="1">[79]SpotExchangeRates!#REF!</definedName>
    <definedName name="BLPH94" hidden="1">[79]SpotExchangeRates!$G$10</definedName>
    <definedName name="BLPH95" hidden="1">[79]SpotExchangeRates!$H$10</definedName>
    <definedName name="BLPH96" hidden="1">[79]SpotExchangeRates!$I$10</definedName>
    <definedName name="BLPH97" hidden="1">[79]SpotExchangeRates!#REF!</definedName>
    <definedName name="BLPH98" hidden="1">[79]SpotExchangeRates!#REF!</definedName>
    <definedName name="BLPH99" hidden="1">[79]SpotExchangeRates!#REF!</definedName>
    <definedName name="bn" localSheetId="29" hidden="1">{"'előző év december'!$A$2:$CP$214"}</definedName>
    <definedName name="bn" hidden="1">{"'előző év december'!$A$2:$CP$214"}</definedName>
    <definedName name="bnn" localSheetId="29"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hidden="1">{"Tab1",#N/A,FALSE,"P";"Tab2",#N/A,FALSE,"P"}</definedName>
    <definedName name="brr" localSheetId="29" hidden="1">{"'előző év december'!$A$2:$CP$214"}</definedName>
    <definedName name="brr" hidden="1">{"'előző év december'!$A$2:$CP$214"}</definedName>
    <definedName name="bspline2">#N/A</definedName>
    <definedName name="bspline3">#N/A</definedName>
    <definedName name="BUBOR">OFFSET('[75]M14. ábra_chart'!$H$9,1,0,COUNT('[75]M14. ábra_chart'!$D:$D),1)</definedName>
    <definedName name="BUCKS">#REF!</definedName>
    <definedName name="BundesländerAlt" hidden="1">{#N/A,#N/A,FALSE,"MZ GRV";#N/A,#N/A,FALSE,"MZ ArV";#N/A,#N/A,FALSE,"MZ AnV";#N/A,#N/A,FALSE,"MZ KnV"}</definedName>
    <definedName name="buttondate">OFFSET([78]Adat!$R$3,0,0,COUNTA([78]Adat!$R:$R)-2,1)</definedName>
    <definedName name="bv" hidden="1">{"Main Economic Indicators",#N/A,FALSE,"C"}</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85]data!$A$2,0,0,COUNTA([85]data!$A$1:$A$65536)-1,1)</definedName>
    <definedName name="car_models_H">OFFSET([86]data!$A$2,0,0,COUNTA([86]data!$A$1:$A$65536)-1,1)</definedName>
    <definedName name="Carlos">#REF!</definedName>
    <definedName name="CategoryTitle">#REF!</definedName>
    <definedName name="CBWorkbookPriority" hidden="1">-944898989</definedName>
    <definedName name="cc" hidden="1">{"Riqfin97",#N/A,FALSE,"Tran";"Riqfinpro",#N/A,FALSE,"Tran"}</definedName>
    <definedName name="ccc" localSheetId="29" hidden="1">[1]Market!#REF!</definedName>
    <definedName name="ccc" hidden="1">[87]Market!#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DS">OFFSET('[75]M13. ábra_chart'!$F$9,1,0,COUNT('[75]M13. ábra_chart'!$D:$D),1)</definedName>
    <definedName name="CDS_Hungary">OFFSET(#REF!,Abr_kezdet-1,0,COUNT(#REF!)-Abr_kezdet+2)</definedName>
    <definedName name="cfgfd" localSheetId="29" hidden="1">{"'előző év december'!$A$2:$CP$214"}</definedName>
    <definedName name="cfgfd" hidden="1">{"'előző év december'!$A$2:$CP$214"}</definedName>
    <definedName name="char20" hidden="1">'[88]Savings &amp; Invest.'!$M$5</definedName>
    <definedName name="Chart_ROE_ROA_2007" localSheetId="29" hidden="1">{"'előző év december'!$A$2:$CP$214"}</definedName>
    <definedName name="Chart_ROE_ROA_2007" hidden="1">{"'előző év december'!$A$2:$CP$214"}</definedName>
    <definedName name="chart19" hidden="1">[89]C!$P$428:$T$428</definedName>
    <definedName name="chart27" hidden="1">0</definedName>
    <definedName name="chart28" hidden="1">0</definedName>
    <definedName name="chart35" hidden="1">'[88]Savings &amp; Invest.'!$M$5:$T$5</definedName>
    <definedName name="chart9" hidden="1">[90]CPIINDEX!$B$263:$B$310</definedName>
    <definedName name="ChartMax">#REF!</definedName>
    <definedName name="ChartMin">#REF!</definedName>
    <definedName name="Chartsik" hidden="1">[91]REER!$I$53:$AM$53</definedName>
    <definedName name="CHESHIRE">#REF!</definedName>
    <definedName name="CHF">#REF!</definedName>
    <definedName name="CHFHUF">OFFSET('[75]M15. ábra_chart'!$E$9,1,0,COUNT('[75]M15. ábra_chart'!$D:$D),1)</definedName>
    <definedName name="CHFL">OFFSET('[75]M14. ábra_chart'!$G$9,1,0,COUNT('[75]M14. ábra_chart'!$D:$D),1)</definedName>
    <definedName name="Choices_Wrapper">[0]!Choices_Wrapper</definedName>
    <definedName name="Choices_Wrapper2">[0]!Choices_Wrapper2</definedName>
    <definedName name="CIQWBGuid" hidden="1">"WDI_Healthcare_Confirmations.xlsx"</definedName>
    <definedName name="Clear">[92]!Clear</definedName>
    <definedName name="CLEVELAND">#REF!</definedName>
    <definedName name="CLWYD">#REF!</definedName>
    <definedName name="Code" hidden="1">#REF!</definedName>
    <definedName name="colindex">[93]DataInput!$B$36:$C$36</definedName>
    <definedName name="colindex2">#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5]data!$D$2,0,0,COUNTA([85]data!$D$1:$D$65536)-1,1)</definedName>
    <definedName name="company_car_H">OFFSET([86]data!$D$2,0,0,COUNTA([86]data!$D$1:$D$65536)-1,1)</definedName>
    <definedName name="CompTable">'[94]Change according to grades'!#REF!</definedName>
    <definedName name="contents2" hidden="1">[95]MSRV!#REF!</definedName>
    <definedName name="ControlDate">#REF!</definedName>
    <definedName name="ControlDate2">#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NWALL">#REF!</definedName>
    <definedName name="cp" localSheetId="29" hidden="1">{"'előző év december'!$A$2:$CP$214"}</definedName>
    <definedName name="cp" hidden="1">{"'előző év december'!$A$2:$CP$214"}</definedName>
    <definedName name="cpi_fanchart" localSheetId="29" hidden="1">{"'előző év december'!$A$2:$CP$214"}</definedName>
    <definedName name="cpi_fanchart" hidden="1">{"'előző év december'!$A$2:$CP$214"}</definedName>
    <definedName name="cppp" localSheetId="29" hidden="1">{"'előző év december'!$A$2:$CP$214"}</definedName>
    <definedName name="cppp" hidden="1">{"'előző év december'!$A$2:$CP$214"}</definedName>
    <definedName name="cpr" localSheetId="29" hidden="1">{"'előző év december'!$A$2:$CP$214"}</definedName>
    <definedName name="cpr" hidden="1">{"'előző év december'!$A$2:$CP$214"}</definedName>
    <definedName name="cprsa" localSheetId="29" hidden="1">{"'előző év december'!$A$2:$CP$214"}</definedName>
    <definedName name="cprsa" hidden="1">{"'előző év december'!$A$2:$CP$214"}</definedName>
    <definedName name="_xlnm.Criteria">[69]DKJHOZAM!#REF!</definedName>
    <definedName name="CUMBRIA">#REF!</definedName>
    <definedName name="CURRENT">#REF!</definedName>
    <definedName name="Cwvu.a." hidden="1">[96]BOP!$A$36:$IV$36,[96]BOP!$A$44:$IV$44,[96]BOP!$A$59:$IV$59,[96]BOP!#REF!,[96]BOP!#REF!,[96]BOP!$A$81:$IV$88</definedName>
    <definedName name="Cwvu.bop." hidden="1">[96]BOP!$A$36:$IV$36,[96]BOP!$A$44:$IV$44,[96]BOP!$A$59:$IV$59,[96]BOP!#REF!,[96]BOP!#REF!,[96]BOP!$A$81:$IV$88</definedName>
    <definedName name="Cwvu.bop.sr." hidden="1">[96]BOP!$A$36:$IV$36,[96]BOP!$A$44:$IV$44,[96]BOP!$A$59:$IV$59,[96]BOP!#REF!,[96]BOP!#REF!,[96]BOP!$A$81:$IV$88</definedName>
    <definedName name="Cwvu.bopsdr.sr." hidden="1">[96]BOP!$A$36:$IV$36,[96]BOP!$A$44:$IV$44,[96]BOP!$A$59:$IV$59,[96]BOP!#REF!,[96]BOP!#REF!,[96]BOP!$A$81:$IV$88</definedName>
    <definedName name="Cwvu.cotton." hidden="1">[96]BOP!$A$36:$IV$36,[96]BOP!$A$44:$IV$44,[96]BOP!$A$59:$IV$59,[96]BOP!#REF!,[96]BOP!#REF!,[96]BOP!$A$79:$IV$79,[96]BOP!$A$81:$IV$88,[96]BOP!#REF!</definedName>
    <definedName name="Cwvu.cottonall." hidden="1">[96]BOP!$A$36:$IV$36,[96]BOP!$A$44:$IV$44,[96]BOP!$A$59:$IV$59,[96]BOP!#REF!,[96]BOP!#REF!,[96]BOP!$A$79:$IV$79,[96]BOP!$A$81:$IV$88</definedName>
    <definedName name="Cwvu.exportdetails." hidden="1">[96]BOP!$A$36:$IV$36,[96]BOP!$A$44:$IV$44,[96]BOP!$A$59:$IV$59,[96]BOP!#REF!,[96]BOP!#REF!,[96]BOP!$A$79:$IV$79,[96]BOP!#REF!</definedName>
    <definedName name="Cwvu.exports." hidden="1">[96]BOP!$A$36:$IV$36,[96]BOP!$A$44:$IV$44,[96]BOP!$A$59:$IV$59,[96]BOP!#REF!,[96]BOP!#REF!,[96]BOP!$A$79:$IV$79,[96]BOP!$A$81:$IV$88,[96]BOP!#REF!</definedName>
    <definedName name="Cwvu.gold." hidden="1">[96]BOP!$A$36:$IV$36,[96]BOP!$A$44:$IV$44,[96]BOP!$A$59:$IV$59,[96]BOP!#REF!,[96]BOP!#REF!,[96]BOP!$A$79:$IV$79,[96]BOP!$A$81:$IV$88,[96]BOP!#REF!</definedName>
    <definedName name="Cwvu.goldall." hidden="1">[96]BOP!$A$36:$IV$36,[96]BOP!$A$44:$IV$44,[96]BOP!$A$59:$IV$59,[96]BOP!#REF!,[96]BOP!#REF!,[96]BOP!$A$79:$IV$79,[96]BOP!$A$81:$IV$88,[96]BOP!#REF!</definedName>
    <definedName name="Cwvu.IMPORT." hidden="1">#REF!</definedName>
    <definedName name="Cwvu.imports." hidden="1">[96]BOP!$A$36:$IV$36,[96]BOP!$A$44:$IV$44,[96]BOP!$A$59:$IV$59,[96]BOP!#REF!,[96]BOP!#REF!,[96]BOP!$A$79:$IV$79,[96]BOP!$A$81:$IV$88,[96]BOP!#REF!,[96]BOP!#REF!</definedName>
    <definedName name="Cwvu.importsall." hidden="1">[96]BOP!$A$36:$IV$36,[96]BOP!$A$44:$IV$44,[96]BOP!$A$59:$IV$59,[96]BOP!#REF!,[96]BOP!#REF!,[96]BOP!$A$79:$IV$79,[96]BOP!$A$81:$IV$88,[96]BOP!#REF!,[96]BOP!#REF!</definedName>
    <definedName name="Cwvu.Print." hidden="1">[97]Indic!$A$109:$IV$109,[97]Indic!$A$196:$IV$197,[97]Indic!$A$208:$IV$209,[97]Indic!$A$217:$IV$218</definedName>
    <definedName name="Cwvu.sa97." hidden="1">[98]Rev!$A$23:$IV$26,[98]Rev!$A$37:$IV$38</definedName>
    <definedName name="Cwvu.tot." hidden="1">[96]BOP!$A$36:$IV$36,[96]BOP!$A$44:$IV$44,[96]BOP!$A$59:$IV$59,[96]BOP!#REF!,[96]BOP!#REF!,[96]BOP!$A$79:$IV$79</definedName>
    <definedName name="cx" localSheetId="29" hidden="1">{"'előző év december'!$A$2:$CP$214"}</definedName>
    <definedName name="cx" hidden="1">{"'előző év december'!$A$2:$CP$214"}</definedName>
    <definedName name="cxzbcx" hidden="1">[37]D!$H$184:$H$184</definedName>
    <definedName name="CZK">#REF!</definedName>
    <definedName name="d" localSheetId="29" hidden="1">{"'előző év december'!$A$2:$CP$214"}</definedName>
    <definedName name="d" hidden="1">{"'előző év december'!$A$2:$CP$214"}</definedName>
    <definedName name="d1qe">#REF!</definedName>
    <definedName name="da" localSheetId="4">[99]!Modul1.dialshow</definedName>
    <definedName name="da">[99]!Modul1.dialshow</definedName>
    <definedName name="DATA">#N/A</definedName>
    <definedName name="data_ff">OFFSET(#REF!,0,0,COUNT(#REF!),1)</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69]DKJHOZAM!#REF!</definedName>
    <definedName name="Database_MI">'[100]2000'!$H$8:$H$812</definedName>
    <definedName name="Date">OFFSET(#REF!,1,0,COUNT(#REF!),1)</definedName>
    <definedName name="Date_13">OFFSET('[75]M13. ábra_chart'!$D$9,1,0,COUNT('[75]M13. ábra_chart'!$D:$D),1)</definedName>
    <definedName name="Date_14">OFFSET('[75]M14. ábra_chart'!$D$9,1,0,COUNT('[75]M14. ábra_chart'!$D:$D),1)</definedName>
    <definedName name="Date_15">OFFSET('[75]M15. ábra_chart'!$D$9,1,0,COUNT('[75]M15. ábra_chart'!$D:$D),1)</definedName>
    <definedName name="Date_16">OFFSET('[75]M16. ábra_chart'!$D$9,1,0,COUNT('[75]M16. ábra_chart'!$D:$D),1)</definedName>
    <definedName name="Date_2">OFFSET('[75]M2. ábra_chart'!$D$8,1,0,COUNT('[75]M2. ábra_chart'!$D:$D),1)</definedName>
    <definedName name="Date_3">OFFSET('[75]M3. ábra_chart'!$D$8,1,0,COUNT('[75]M3. ábra_chart'!$D:$D),1)</definedName>
    <definedName name="Date_ENG">OFFSET(#REF!,Abr_kezdet-1,0,COUNT(#REF!)-Abr_kezdet+2)</definedName>
    <definedName name="Date_HU">OFFSET(#REF!,Abr_kezdet-1,0,COUNT(#REF!)-Abr_kezdet+2)</definedName>
    <definedName name="Date_list">OFFSET([78]Values!$A$7,0,0,COUNT([78]Values!A:A),1)</definedName>
    <definedName name="DATES">'[100]2000'!$H$1:$Q$1</definedName>
    <definedName name="datLen">#REF!</definedName>
    <definedName name="datum">OFFSET([101]adatok!$AI$2,0,0,1,COUNT([101]adatok!$AI$1:$IV$1))</definedName>
    <definedName name="dátum_jelenleg_S">#REF!</definedName>
    <definedName name="dátum_jelenleg_T">#REF!</definedName>
    <definedName name="dátum_jelenleg_T_éves">#REF!</definedName>
    <definedName name="datum_regiok">OFFSET([102]data!$K$2,0,0,COUNTA([102]data!$A$1:$A$65536)-1,1)</definedName>
    <definedName name="datum_regiok_en">OFFSET([102]data!$L$2,0,0,COUNTA([102]data!$A$1:$A$65536)-1,1)</definedName>
    <definedName name="datum_regiok2">OFFSET([102]data!$A$2,0,0,COUNTA([102]data!$A$1:$A$65536)-1,1)</definedName>
    <definedName name="dátum101">OFFSET([71]ábrák_adat!$A$3,0,0,[71]ábrák_adat!$A$2,1)</definedName>
    <definedName name="dátum102">OFFSET([71]ábrák_adat!$A$67,0,0,[71]ábrák_adat!$A$66,1)</definedName>
    <definedName name="dátum103">OFFSET([71]ábrák_adat!$A$85,0,0,[71]ábrák_adat!$A$84,1)</definedName>
    <definedName name="dátum104">OFFSET([71]adat!$D$1003,0,0,[71]adat!$F$1000,1)</definedName>
    <definedName name="dátum105">OFFSET([71]adat!$D$1152,0,0,[71]adat!$E$1000,1)</definedName>
    <definedName name="datum3M">OFFSET([103]ábrákhoz!$X$8,[103]ábrákhoz!$Z$1,0,[103]ábrákhoz!$AA$1,1)</definedName>
    <definedName name="datumCDS">OFFSET([103]ábrákhoz!$O$8,[103]ábrákhoz!$Q$1,0,[103]ábrákhoz!$R$1,1)</definedName>
    <definedName name="datumdepo">OFFSET([103]ábrákhoz!$CE$8,[103]ábrákhoz!$CU$2,0,[103]ábrákhoz!$CU$3,1)</definedName>
    <definedName name="datumF">OFFSET([103]ábrákhoz!$BX$8,[103]ábrákhoz!$BY$1,0,[103]ábrákhoz!$BZ$1,1)</definedName>
    <definedName name="datumFX">OFFSET([103]ábrákhoz!$A$8,[103]ábrákhoz!$C$3,0,[103]ábrákhoz!$D$3,1)</definedName>
    <definedName name="dátumhatár">#REF!</definedName>
    <definedName name="datumM">OFFSET([103]ábrákhoz!$AP$8,[103]ábrákhoz!$AR$1,0,[103]ábrákhoz!$AS$1,1)</definedName>
    <definedName name="datummunkanap">OFFSET(#REF!,1-#REF!,0,#REF!,1)</definedName>
    <definedName name="dátumok">#REF!</definedName>
    <definedName name="dd" localSheetId="4">[104]!Modul1.dialshow</definedName>
    <definedName name="dd">[104]!Modul1.dialshow</definedName>
    <definedName name="ddd">#REF!</definedName>
    <definedName name="dddd" hidden="1">{"Minpmon",#N/A,FALSE,"Monthinput"}</definedName>
    <definedName name="ddddd" hidden="1">{"Riqfin97",#N/A,FALSE,"Tran";"Riqfinpro",#N/A,FALSE,"Tran"}</definedName>
    <definedName name="dddddd" hidden="1">{"Tab1",#N/A,FALSE,"P";"Tab2",#N/A,FALSE,"P"}</definedName>
    <definedName name="ddr">#N/A</definedName>
    <definedName name="delafrikadepo">OFFSET([103]ábrákhoz!$CJ$8,[103]ábrákhoz!$CU$2,0,[103]ábrákhoz!$CU$3,1)</definedName>
    <definedName name="delafrikaF">OFFSET([103]ábrákhoz!$CC$8,[103]ábrákhoz!$BY$1,0,[103]ábrákhoz!$BZ$1,1)</definedName>
    <definedName name="delafrikaFX">OFFSET([103]ábrákhoz!$F$8,[103]ábrákhoz!$C$3,0,[103]ábrákhoz!$D$3,1)</definedName>
    <definedName name="delafrikai3M">OFFSET([103]ábrákhoz!$AE$8,[103]ábrákhoz!$Z$1,0,[103]ábrákhoz!$AA$1,1)</definedName>
    <definedName name="delafrikaM">OFFSET([103]ábrákhoz!$AW$8,[103]ábrákhoz!$AR$1,0,[103]ábrákhoz!$AS$1,1)</definedName>
    <definedName name="der" hidden="1">{"Tab1",#N/A,FALSE,"P";"Tab2",#N/A,FALSE,"P"}</definedName>
    <definedName name="DERBYSHIRE">#REF!</definedName>
    <definedName name="DEVON">#REF!</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dgbfdg">'[64]Table 39_'!#REF!</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2]Market!#REF!</definedName>
    <definedName name="dfgh" hidden="1">[2]Market!#REF!</definedName>
    <definedName name="dfhdf" localSheetId="29" hidden="1">{"'előző év december'!$A$2:$CP$214"}</definedName>
    <definedName name="dfhdf" hidden="1">{"'előző év december'!$A$2:$CP$214"}</definedName>
    <definedName name="DFSpline">#N/A</definedName>
    <definedName name="DFSpline2">#N/A</definedName>
    <definedName name="DFSpline3">#N/A</definedName>
    <definedName name="dgvsdfvfsdvsdf" hidden="1">[87]Market!#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REF!</definedName>
    <definedName name="DME_Dirty" hidden="1">"False"</definedName>
    <definedName name="DME_LocalFile" hidden="1">"True"</definedName>
    <definedName name="DORSET">#REF!</definedName>
    <definedName name="dpogjr" hidden="1">'[50]Time series'!#REF!</definedName>
    <definedName name="dr">#REF!</definedName>
    <definedName name="drth" hidden="1">{"Minpmon",#N/A,FALSE,"Monthinput"}</definedName>
    <definedName name="ds" localSheetId="29" hidden="1">{"'előző év december'!$A$2:$CP$214"}</definedName>
    <definedName name="ds" hidden="1">{"'előző év december'!$A$2:$CP$214"}</definedName>
    <definedName name="dsa">#REF!</definedName>
    <definedName name="dsd" hidden="1">[2]Market!#REF!</definedName>
    <definedName name="dsfgsdfg" localSheetId="29" hidden="1">{"'előző év december'!$A$2:$CP$214"}</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URHAM">#REF!</definedName>
    <definedName name="dyf" localSheetId="29" hidden="1">{"'előző év december'!$A$2:$CP$214"}</definedName>
    <definedName name="dyf" hidden="1">{"'előző év december'!$A$2:$CP$214"}</definedName>
    <definedName name="DYFED">#REF!</definedName>
    <definedName name="E">#REF!</definedName>
    <definedName name="E_SUSSEX">#REF!</definedName>
    <definedName name="edr" localSheetId="29" hidden="1">{"'előző év december'!$A$2:$CP$214"}</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hidden="1">{"Riqfin97",#N/A,FALSE,"Tran";"Riqfinpro",#N/A,FALSE,"Tran"}</definedName>
    <definedName name="eeeee" hidden="1">{"Riqfin97",#N/A,FALSE,"Tran";"Riqfinpro",#N/A,FALSE,"Tran"}</definedName>
    <definedName name="efdef" localSheetId="29" hidden="1">{"'előző év december'!$A$2:$CP$214"}</definedName>
    <definedName name="efdef" hidden="1">{"'előző év december'!$A$2:$CP$214"}</definedName>
    <definedName name="egyhettelkorabb_datum">OFFSET(#REF!,1,0,COUNT(#REF!),1)</definedName>
    <definedName name="egyhonappalkorabb_datum">OFFSET(#REF!,1,0,COUNT(#REF!),1)</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LAND">#REF!</definedName>
    <definedName name="englishinput">[105]Inputs!$A$5:$AA$38</definedName>
    <definedName name="eredméynfelc" localSheetId="29" hidden="1">[66]Market!#REF!</definedName>
    <definedName name="eredméynfelc" hidden="1">[106]Market!#REF!</definedName>
    <definedName name="ergferger" hidden="1">{"Main Economic Indicators",#N/A,FALSE,"C"}</definedName>
    <definedName name="erggergefr">[0]!erggergefr</definedName>
    <definedName name="erh" hidden="1">[2]Market!#REF!</definedName>
    <definedName name="ert" localSheetId="29" hidden="1">{"'előző év december'!$A$2:$CP$214"}</definedName>
    <definedName name="ert" hidden="1">{"'előző év december'!$A$2:$CP$214"}</definedName>
    <definedName name="ertertwertwert" localSheetId="29" hidden="1">{"'előző év december'!$A$2:$CP$214"}</definedName>
    <definedName name="ertertwertwert" hidden="1">{"'előző év december'!$A$2:$CP$214"}</definedName>
    <definedName name="erty" hidden="1">{"Riqfin97",#N/A,FALSE,"Tran";"Riqfinpro",#N/A,FALSE,"Tran"}</definedName>
    <definedName name="ertyyeawet" hidden="1">'[23]Time series'!#REF!</definedName>
    <definedName name="erwre" hidden="1">{"'Resources'!$A$1:$W$34","'Balance Sheet'!$A$1:$W$58","'SFD'!$A$1:$J$52"}</definedName>
    <definedName name="esi">OFFSET([107]ESI!$B$2,0,0,COUNT([107]date!$A$2:$A$188),1)</definedName>
    <definedName name="ESSEX">#REF!</definedName>
    <definedName name="EUR">#REF!</definedName>
    <definedName name="EURHUF">OFFSET('[75]M15. ábra_chart'!$F$9,1,0,COUNT('[75]M15. ábra_chart'!$D:$D),1)</definedName>
    <definedName name="EURL">OFFSET('[75]M14. ábra_chart'!$E$9,1,0,COUNT('[75]M14. ábra_chart'!$D:$D),1)</definedName>
    <definedName name="ew" localSheetId="29" hidden="1">[1]Market!#REF!</definedName>
    <definedName name="ew" hidden="1">[2]Market!#REF!</definedName>
    <definedName name="ewqr" hidden="1">[43]Data!#REF!</definedName>
    <definedName name="_xlnm.Extract">[69]DKJHOZAM!#REF!</definedName>
    <definedName name="f" localSheetId="29" hidden="1">{"'előző év december'!$A$2:$CP$214"}</definedName>
    <definedName name="f" hidden="1">{"'előző év december'!$A$2:$CP$214"}</definedName>
    <definedName name="famcod">#REF!</definedName>
    <definedName name="Families">#REF!</definedName>
    <definedName name="fc">OFFSET([108]date!$B$26,0,0,COUNT([108]date!$B$26:$B$73),1)</definedName>
    <definedName name="FCode" hidden="1">#REF!</definedName>
    <definedName name="fdsg">'[63]Table 39_'!#REF!</definedName>
    <definedName name="fed" hidden="1">{"Riqfin97",#N/A,FALSE,"Tran";"Riqfinpro",#N/A,FALSE,"Tran"}</definedName>
    <definedName name="Fejlett_MF_USD_chart" hidden="1">[87]Market!#REF!</definedName>
    <definedName name="feldolg_int">OFFSET('[109]ULC YoY'!$I$30,0,0,COUNT([109]ULC!$A$30:$A$200),1)</definedName>
    <definedName name="feldolg_intalk">OFFSET('[109]ULC YoY'!$O$30,0,0,COUNT([109]ULC!$A$30:$A$200),1)</definedName>
    <definedName name="feldolg_lfs">OFFSET('[109]ULC YoY'!$C$30,0,0,COUNT([109]ULC!$A$30:$A$200),1)</definedName>
    <definedName name="fendyear">[110]RAWDATA!$S$3</definedName>
    <definedName name="fer" hidden="1">{"Riqfin97",#N/A,FALSE,"Tran";"Riqfinpro",#N/A,FALSE,"Tran"}</definedName>
    <definedName name="ff" localSheetId="29" hidden="1">{"'előző év december'!$A$2:$CP$214"}</definedName>
    <definedName name="ff" hidden="1">{"'előző év december'!$A$2:$CP$214"}</definedName>
    <definedName name="fff" hidden="1">{"Tab1",#N/A,FALSE,"P";"Tab2",#N/A,FALSE,"P"}</definedName>
    <definedName name="ffff" hidden="1">'[41]Time series'!#REF!</definedName>
    <definedName name="ffffff" hidden="1">{"Tab1",#N/A,FALSE,"P";"Tab2",#N/A,FALSE,"P"}</definedName>
    <definedName name="fffffff" hidden="1">{"Minpmon",#N/A,FALSE,"Monthinput"}</definedName>
    <definedName name="ffg" localSheetId="29" hidden="1">{"'előző év december'!$A$2:$CP$214"}</definedName>
    <definedName name="ffg" hidden="1">{"'előző év december'!$A$2:$CP$214"}</definedName>
    <definedName name="ffggg" hidden="1">{"Tab1",#N/A,FALSE,"P";"Tab2",#N/A,FALSE,"P"}</definedName>
    <definedName name="fg" localSheetId="29" hidden="1">{"'előző év december'!$A$2:$CP$214"}</definedName>
    <definedName name="fg" hidden="1">{"'előző év december'!$A$2:$CP$214"}</definedName>
    <definedName name="fgf">'[65]Table 39_'!#REF!</definedName>
    <definedName name="fgfgfgf" hidden="1">'[41]Time series'!#REF!</definedName>
    <definedName name="fgh" localSheetId="29" hidden="1">{"'előző év december'!$A$2:$CP$214"}</definedName>
    <definedName name="fgh" hidden="1">{"'előző év december'!$A$2:$CP$214"}</definedName>
    <definedName name="fghf" localSheetId="29"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s">#REF!</definedName>
    <definedName name="FIG2wp1" hidden="1">#REF!</definedName>
    <definedName name="FIGURE_LIST">#REF!</definedName>
    <definedName name="Financing" hidden="1">{"Tab1",#N/A,FALSE,"P";"Tab2",#N/A,FALSE,"P"}</definedName>
    <definedName name="finkep">OFFSET([101]adatok!$AI$18,0,0,1,COUNT([101]adatok!$AI$1:$IV$1))</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25]Market!#REF!</definedName>
    <definedName name="Footnotes">#REF!</definedName>
    <definedName name="forgalom">OFFSET(#REF!,1-#REF!,0,#REF!,1)</definedName>
    <definedName name="fr">#REF!</definedName>
    <definedName name="fre" hidden="1">{"Tab1",#N/A,FALSE,"P";"Tab2",#N/A,FALSE,"P"}</definedName>
    <definedName name="Frequency">[74]Lists!$A$21:$A$25</definedName>
    <definedName name="frt" localSheetId="29" hidden="1">{"'előző év december'!$A$2:$CP$214"}</definedName>
    <definedName name="frt" hidden="1">{"'előző év december'!$A$2:$CP$214"}</definedName>
    <definedName name="fshrts" hidden="1">[11]WB!$Q$255:$AK$255</definedName>
    <definedName name="fthf" localSheetId="29" hidden="1">{"'előző év december'!$A$2:$CP$214"}</definedName>
    <definedName name="fthf" hidden="1">{"'előző év december'!$A$2:$CP$214"}</definedName>
    <definedName name="ftlikv">OFFSET(#REF!,1-#REF!,0,#REF!,1)</definedName>
    <definedName name="ftr" hidden="1">{"Riqfin97",#N/A,FALSE,"Tran";"Riqfinpro",#N/A,FALSE,"Tran"}</definedName>
    <definedName name="fty" hidden="1">{"Riqfin97",#N/A,FALSE,"Tran";"Riqfinpro",#N/A,FALSE,"Tran"}</definedName>
    <definedName name="fuck" hidden="1">#REF!</definedName>
    <definedName name="fuel_employees_CZ">OFFSET([85]data!$M$2,0,0,COUNTA([85]data!$M$1:$M$65536)-1,1)</definedName>
    <definedName name="fuel_employees_CZ_H">OFFSET([86]data!$M$2,0,0,COUNTA([86]data!$M$1:$M$65536)-1,1)</definedName>
    <definedName name="fuel_employees_EN">OFFSET([85]data!$N$2,0,0,COUNTA([85]data!$N$1:$N$65536)-1,1)</definedName>
    <definedName name="fuel_employees_EN_H">OFFSET([86]data!$N$2,0,0,COUNTA([86]data!$N$1:$N$65536)-1,1)</definedName>
    <definedName name="fuel_employer_pay_CZ">OFFSET([85]data!$F$2,0,0,COUNTA([85]data!$F$1:$F$65536)-1,1)</definedName>
    <definedName name="Fuel_employer_pay_CZ_H">OFFSET([86]data!$F$2,0,0,COUNTA([86]data!$F$1:$F$65536)-1,1)</definedName>
    <definedName name="fuel_employer_pay_EN">OFFSET([85]data!$G$2,0,0,COUNTA([85]data!$G$1:$G$65536)-1,1)</definedName>
    <definedName name="fuel_employer_pay_EN_H">OFFSET([86]data!$G$2,0,0,COUNTA([86]data!$G$1:$G$65536)-1,1)</definedName>
    <definedName name="fxswap">OFFSET(#REF!,1-#REF!,0,#REF!,1)</definedName>
    <definedName name="fyear">#REF!</definedName>
    <definedName name="g" localSheetId="29" hidden="1">{"'előző év december'!$A$2:$CP$214"}</definedName>
    <definedName name="G">[111]!Modul1.nyomtat</definedName>
    <definedName name="Gabor" localSheetId="29" hidden="1">{"'előző év december'!$A$2:$CP$214"}</definedName>
    <definedName name="Gabor" hidden="1">{"'előző év december'!$A$2:$CP$214"}</definedName>
    <definedName name="gbnj" hidden="1">{"Tab1",#N/A,FALSE,"P";"Tab2",#N/A,FALSE,"P"}</definedName>
    <definedName name="GBP">#REF!</definedName>
    <definedName name="GDPDATA">#REF!</definedName>
    <definedName name="General">#REF!</definedName>
    <definedName name="General01">#REF!</definedName>
    <definedName name="General1">#REF!</definedName>
    <definedName name="General2">#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45]Market!#REF!</definedName>
    <definedName name="gffd" hidden="1">{"Riqfin97",#N/A,FALSE,"Tran";"Riqfinpro",#N/A,FALSE,"Tran"}</definedName>
    <definedName name="gfrewg" hidden="1">[1]Market!#REF!</definedName>
    <definedName name="gg" localSheetId="29" hidden="1">{"'előző év december'!$A$2:$CP$214"}</definedName>
    <definedName name="gg">[111]!Modul1.vége</definedName>
    <definedName name="ggg" hidden="1">{"Riqfin97",#N/A,FALSE,"Tran";"Riqfinpro",#N/A,FALSE,"Tran"}</definedName>
    <definedName name="gggg" localSheetId="29" hidden="1">{"'előző év december'!$A$2:$CP$214"}</definedName>
    <definedName name="gggg">[72]!Modul1.nyomtat</definedName>
    <definedName name="ggggg" hidden="1">'[112]J(Priv.Cap)'!#REF!</definedName>
    <definedName name="gggggggg" hidden="1">{"Tab1",#N/A,FALSE,"P";"Tab2",#N/A,FALSE,"P"}</definedName>
    <definedName name="gh" localSheetId="29" hidden="1">{"'előző év december'!$A$2:$CP$214"}</definedName>
    <definedName name="gh" hidden="1">{"'előző év december'!$A$2:$CP$214"}</definedName>
    <definedName name="ghfgf" hidden="1">'[50]Time series'!#REF!</definedName>
    <definedName name="ghj" localSheetId="29" hidden="1">{"'előző év december'!$A$2:$CP$214"}</definedName>
    <definedName name="ghj" hidden="1">{"'előző év december'!$A$2:$CP$214"}</definedName>
    <definedName name="ght" hidden="1">{"Tab1",#N/A,FALSE,"P";"Tab2",#N/A,FALSE,"P"}</definedName>
    <definedName name="gjgfgk" hidden="1">'[50]Time series'!#REF!</definedName>
    <definedName name="GLOS">#REF!</definedName>
    <definedName name="gotomain">#N/A</definedName>
    <definedName name="gotomain2">#N/A</definedName>
    <definedName name="gotomain3">#N/A</definedName>
    <definedName name="Grades">#REF!</definedName>
    <definedName name="graph" hidden="1">[113]Report1!$G$227:$G$243</definedName>
    <definedName name="GraphData">#REF!,#REF!</definedName>
    <definedName name="GraphTitle">#REF!</definedName>
    <definedName name="GraphX" localSheetId="29" hidden="1">'[76]DATA WORK AREA'!$A$27:$A$33</definedName>
    <definedName name="GraphX" hidden="1">'[77]DATA WORK AREA'!$A$27:$A$33</definedName>
    <definedName name="gre" hidden="1">{"Riqfin97",#N/A,FALSE,"Tran";"Riqfinpro",#N/A,FALSE,"Tran"}</definedName>
    <definedName name="gsdhstrbsd">#REF!</definedName>
    <definedName name="GTR_MAN">#REF!</definedName>
    <definedName name="guyana1003" hidden="1">{"Main Economic Indicators",#N/A,FALSE,"C"}</definedName>
    <definedName name="gvi">OFFSET([107]ESI!$C$2,0,0,COUNT([107]date!$A$2:$A$188),1)</definedName>
    <definedName name="gwe">#REF!</definedName>
    <definedName name="GWENT">#REF!</definedName>
    <definedName name="GWYNEDD">#REF!</definedName>
    <definedName name="gyu" hidden="1">{"Tab1",#N/A,FALSE,"P";"Tab2",#N/A,FALSE,"P"}</definedName>
    <definedName name="h" localSheetId="29" hidden="1">[87]Market!#REF!</definedName>
    <definedName name="h" hidden="1">[87]Market!#REF!</definedName>
    <definedName name="HANTS">#REF!</definedName>
    <definedName name="Haromevharom">OFFSET([114]Spreadek!$C$3,0,0,COUNTA([114]Spreadek!$C$3:$C$4864),1)</definedName>
    <definedName name="hathitel">OFFSET(#REF!,1-#REF!,0,#REF!,1)</definedName>
    <definedName name="havi_adózás_előtti_eredmény">OFFSET([71]ábrák_adat!$H$3,0,0,[71]ábrák_adat!$A$2,1)</definedName>
    <definedName name="help" hidden="1">'[50]Time series'!#REF!</definedName>
    <definedName name="HEREFORD_W">#REF!</definedName>
    <definedName name="HERTS">#REF!</definedName>
    <definedName name="hfrstes" hidden="1">[11]ER!#REF!</definedName>
    <definedName name="hfshfrt" hidden="1">[11]WB!$Q$62:$AK$62</definedName>
    <definedName name="hgf" localSheetId="29" hidden="1">{"'előző év december'!$A$2:$CP$214"}</definedName>
    <definedName name="hgf" hidden="1">{"'előző év december'!$A$2:$CP$214"}</definedName>
    <definedName name="hgfd" hidden="1">{#N/A,#N/A,FALSE,"I";#N/A,#N/A,FALSE,"J";#N/A,#N/A,FALSE,"K";#N/A,#N/A,FALSE,"L";#N/A,#N/A,FALSE,"M";#N/A,#N/A,FALSE,"N";#N/A,#N/A,FALSE,"O"}</definedName>
    <definedName name="hgjghj" localSheetId="29" hidden="1">{"'előző év december'!$A$2:$CP$214"}</definedName>
    <definedName name="hgjghj" hidden="1">{"'előző év december'!$A$2:$CP$214"}</definedName>
    <definedName name="hhh">OFFSET(#REF!,0,0,COUNT(#REF!),1)</definedName>
    <definedName name="hhhhh" hidden="1">{"Tab1",#N/A,FALSE,"P";"Tab2",#N/A,FALSE,"P"}</definedName>
    <definedName name="hhhhhhhhhhhhhhhh" localSheetId="29" hidden="1">{"'előző év december'!$A$2:$CP$214"}</definedName>
    <definedName name="hhhhhhhhhhhhhhhh" hidden="1">{"'előző év december'!$A$2:$CP$214"}</definedName>
    <definedName name="HiddenRows" hidden="1">#REF!</definedName>
    <definedName name="hio" hidden="1">{"Tab1",#N/A,FALSE,"P";"Tab2",#N/A,FALSE,"P"}</definedName>
    <definedName name="Hisvol">OFFSET('[75]M16. ábra_chart'!$F$9,1,0,COUNT('[75]M16. ábra_chart'!$D:$D),1)</definedName>
    <definedName name="hitelflow_házt_FX">OFFSET([71]ábrák_adat!$F$3,0,0,[71]ábrák_adat!$A$2,1)</definedName>
    <definedName name="hitelflow_házt_HUF">OFFSET([71]ábrák_adat!$E$3,0,0,[71]ábrák_adat!$A$2,1)</definedName>
    <definedName name="hitelflow_házt_össz">OFFSET([71]ábrák_adat!$G$3,0,0,[71]ábrák_adat!$A$2,1)</definedName>
    <definedName name="hitelflow_váll_FX">OFFSET([71]ábrák_adat!$C$3,0,0,[71]ábrák_adat!$A$2,1)</definedName>
    <definedName name="hitelflow_váll_HUF">OFFSET([71]ábrák_adat!$B$3,0,0,[71]ábrák_adat!$A$2,1)</definedName>
    <definedName name="hitelflow_váll_össz">OFFSET([71]ábrák_adat!$D$3,0,0,[71]ábrák_adat!$A$2,1)</definedName>
    <definedName name="hjjh" hidden="1">'[50]Time series'!#REF!</definedName>
    <definedName name="hjk" hidden="1">{"Riqfin97",#N/A,FALSE,"Tran";"Riqfinpro",#N/A,FALSE,"Tran"}</definedName>
    <definedName name="hn" hidden="1">{"Riqfin97",#N/A,FALSE,"Tran";"Riqfinpro",#N/A,FALSE,"Tran"}</definedName>
    <definedName name="ho">#REF!</definedName>
    <definedName name="hónap">[115]Kódlap!#REF!</definedName>
    <definedName name="hpu" hidden="1">{"Tab1",#N/A,FALSE,"P";"Tab2",#N/A,FALSE,"P"}</definedName>
    <definedName name="ht" localSheetId="29" hidden="1">{"'előző év december'!$A$2:$CP$214"}</definedName>
    <definedName name="ht" hidden="1">{"'előző év december'!$A$2:$CP$214"}</definedName>
    <definedName name="HTML_CodePage" localSheetId="29" hidden="1">1252</definedName>
    <definedName name="HTML_CodePage" hidden="1">1250</definedName>
    <definedName name="HTML_Control" localSheetId="29" hidden="1">{"'S61'!$A$1:$K$49"}</definedName>
    <definedName name="HTML_Control" hidden="1">{"'előző év december'!$A$2:$CP$214"}</definedName>
    <definedName name="HTML_Control_2" hidden="1">{"'web page'!$A$1:$G$48"}</definedName>
    <definedName name="HTML_Controll2" localSheetId="29" hidden="1">{"'előző év december'!$A$2:$CP$214"}</definedName>
    <definedName name="HTML_Controll2" hidden="1">{"'előző év december'!$A$2:$CP$214"}</definedName>
    <definedName name="HTML_Description" hidden="1">""</definedName>
    <definedName name="HTML_Email" hidden="1">""</definedName>
    <definedName name="html_f" localSheetId="29" hidden="1">{"'előző év december'!$A$2:$CP$214"}</definedName>
    <definedName name="html_f" hidden="1">{"'előző év december'!$A$2:$CP$214"}</definedName>
    <definedName name="HTML_Header" localSheetId="29" hidden="1">""</definedName>
    <definedName name="HTML_Header" hidden="1">"előző év december"</definedName>
    <definedName name="HTML_LastUpdate" localSheetId="29" hidden="1">""</definedName>
    <definedName name="HTML_LastUpdate" hidden="1">"9/16/99"</definedName>
    <definedName name="HTML_LineAfter" hidden="1">FALSE</definedName>
    <definedName name="HTML_LineBefore" hidden="1">FALSE</definedName>
    <definedName name="HTML_Name" localSheetId="29"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29"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29"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hidden="1">{"'Basic'!$A$1:$F$96"}</definedName>
    <definedName name="hui" hidden="1">{"Tab1",#N/A,FALSE,"P";"Tab2",#N/A,FALSE,"P"}</definedName>
    <definedName name="HUMBERSIDE">#REF!</definedName>
    <definedName name="huo" hidden="1">{"Tab1",#N/A,FALSE,"P";"Tab2",#N/A,FALSE,"P"}</definedName>
    <definedName name="I_OF_WIGHT">#REF!</definedName>
    <definedName name="Idősorok">#REF!,#REF!,#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mpvol">OFFSET('[75]M16. ábra_chart'!$E$9,1,0,COUNT('[75]M16. ábra_chart'!$D:$D),1)</definedName>
    <definedName name="input_in" hidden="1">{"TRADE_COMP",#N/A,FALSE,"TAB23APP";"BOP",#N/A,FALSE,"TAB6";"DOT",#N/A,FALSE,"TAB24APP";"EXTDEBT",#N/A,FALSE,"TAB25APP"}</definedName>
    <definedName name="INT">[87]Market!#REF!</definedName>
    <definedName name="IntervalLength">#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hidden="1">{#N/A,#N/A,FALSE,"B061196P";#N/A,#N/A,FALSE,"B061196";#N/A,#N/A,FALSE,"Relatório1";#N/A,#N/A,FALSE,"Relatório2";#N/A,#N/A,FALSE,"Relatório3";#N/A,#N/A,FALSE,"Relatório4 ";#N/A,#N/A,FALSE,"Relatório5";#N/A,#N/A,FALSE,"Relatório6";#N/A,#N/A,FALSE,"Relatório7";#N/A,#N/A,FALSE,"Relatório8"}</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gukg" hidden="1">{#N/A,#N/A,FALSE,"DOC";"TB_28",#N/A,FALSE,"FITB_28";"TB_91",#N/A,FALSE,"FITB_91";"TB_182",#N/A,FALSE,"FITB_182";"TB_273",#N/A,FALSE,"FITB_273";"TB_364",#N/A,FALSE,"FITB_364 ";"SUMMARY",#N/A,FALSE,"Summary"}</definedName>
    <definedName name="jhgf" hidden="1">{"MONA",#N/A,FALSE,"S"}</definedName>
    <definedName name="jhhhg" hidden="1">'[50]Time series'!#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16]M!#REF!</definedName>
    <definedName name="jjjj" hidden="1">{"Tab1",#N/A,FALSE,"P";"Tab2",#N/A,FALSE,"P"}</definedName>
    <definedName name="jjjjjj" hidden="1">'[112]J(Priv.Cap)'!#REF!</definedName>
    <definedName name="jkbjkb" hidden="1">{"DEPOSITS",#N/A,FALSE,"COMML_MON";"LOANS",#N/A,FALSE,"COMML_MON"}</definedName>
    <definedName name="jov">OFFSET([101]adatok!$AI$16,0,0,1,COUNT([101]adatok!$AI$1:$IV$1))</definedName>
    <definedName name="JPMA">OFFSET(#REF!,1,0,COUNT(#REF!),1)</definedName>
    <definedName name="JPMBBB">OFFSET(#REF!,1,0,COUNT(#REF!),1)</definedName>
    <definedName name="JPMEMBI">OFFSET(#REF!,1,0,COUNT(#REF!),1)</definedName>
    <definedName name="JPY">#REF!</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N/A</definedName>
    <definedName name="kamatlab">OFFSET(#REF!,1-#REF!,0,#REF!,1)</definedName>
    <definedName name="Kamil" hidden="1">[117]sez_očist!$F$15:$AG$15</definedName>
    <definedName name="kb" hidden="1">{"Riqfin97",#N/A,FALSE,"Tran";"Riqfinpro",#N/A,FALSE,"Tran"}</definedName>
    <definedName name="KENT">#REF!</definedName>
    <definedName name="kethitel">OFFSET(#REF!,1-#REF!,0,#REF!,1)</definedName>
    <definedName name="kiki" localSheetId="29" hidden="1">{"'előző év december'!$A$2:$CP$214"}</definedName>
    <definedName name="kiki" hidden="1">{"'előző év december'!$A$2:$CP$214"}</definedName>
    <definedName name="kind_of_fuel_CZ">OFFSET([85]data!$X$2,0,0,COUNTA([85]data!$X$1:$X$65536)-1,1)</definedName>
    <definedName name="kind_of_fuel_CZ_H">OFFSET([86]data!$X$2,0,0,COUNTA([86]data!$X$1:$X$65536)-1,1)</definedName>
    <definedName name="kind_of_fuel_EN">OFFSET([85]data!$Y$2,0,0,COUNTA([85]data!$Y$1:$Y$65536)-1,1)</definedName>
    <definedName name="kind_of_fuel_EN_H">OFFSET([86]data!$Y$2,0,0,COUNTA([86]data!$Y$1:$Y$65536)-1,1)</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hidden="1">[2]Market!#REF!</definedName>
    <definedName name="kjkj" hidden="1">{"Main Economic Indicators",#N/A,FALSE,"C"}</definedName>
    <definedName name="kk" localSheetId="29" hidden="1">{"'előző év december'!$A$2:$CP$214"}</definedName>
    <definedName name="kk" hidden="1">{"'előző év december'!$A$2:$CP$214"}</definedName>
    <definedName name="kkk" hidden="1">{"Tab1",#N/A,FALSE,"P";"Tab2",#N/A,FALSE,"P"}</definedName>
    <definedName name="kkkk" hidden="1">[118]M!#REF!</definedName>
    <definedName name="kkkkk" hidden="1">'[11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ck2">#REF!</definedName>
    <definedName name="kock4">#REF!</definedName>
    <definedName name="kock5">#REF!</definedName>
    <definedName name="kocká">#REF!</definedName>
    <definedName name="kol" hidden="1">#REF!</definedName>
    <definedName name="kontakt">#REF!</definedName>
    <definedName name="kopint">OFFSET([107]ESI!$D$2,0,0,COUNT([107]date!$A$2:$A$188),1)</definedName>
    <definedName name="kossi" hidden="1">'[19]Dep fonct'!#REF!</definedName>
    <definedName name="kotveny">OFFSET(#REF!,1-#REF!,0,#REF!,1)</definedName>
    <definedName name="körte">[72]!Modul1.nyomtat</definedName>
    <definedName name="krk">#N/A</definedName>
    <definedName name="KRW">#REF!</definedName>
    <definedName name="kulker" localSheetId="29" hidden="1">{"'előző év december'!$A$2:$CP$214"}</definedName>
    <definedName name="kulker" hidden="1">{"'előző év december'!$A$2:$CP$214"}</definedName>
    <definedName name="kumtart">OFFSET(#REF!,1-#REF!,0,#REF!,1)</definedName>
    <definedName name="kumtarttelj">OFFSET(#REF!,1-#REF!,0,#REF!,1)</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120]torzs!$C$2:$C$5</definedName>
    <definedName name="LABELS">#REF!</definedName>
    <definedName name="LABLE_BASE">#REF!</definedName>
    <definedName name="LANCS">#REF!</definedName>
    <definedName name="Last_chartdate">#REF!</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ICS">#REF!</definedName>
    <definedName name="lengyel3M">OFFSET([103]ábrákhoz!$AA$8,[103]ábrákhoz!$Z$1,0,[103]ábrákhoz!$AA$1,1)</definedName>
    <definedName name="lengyelCDS">OFFSET([103]ábrákhoz!$S$8,[103]ábrákhoz!$Q$1,0,[103]ábrákhoz!$R$1,1)</definedName>
    <definedName name="lengyeldepo">OFFSET([103]ábrákhoz!$CF$8,[103]ábrákhoz!$CU$2,0,[103]ábrákhoz!$CU$3,1)</definedName>
    <definedName name="lengyelF">OFFSET([103]ábrákhoz!$BY$8,[103]ábrákhoz!$BY$1,0,[103]ábrákhoz!$BZ$1,1)</definedName>
    <definedName name="lengyelFX">OFFSET([103]ábrákhoz!$B$8,[103]ábrákhoz!$C$3,0,[103]ábrákhoz!$D$3,1)</definedName>
    <definedName name="lengyelM">OFFSET([103]ábrákhoz!$AS$8,[103]ábrákhoz!$AR$1,0,[103]ábrákhoz!$AS$1,1)</definedName>
    <definedName name="likviditási_többlet_30_napos">OFFSET([71]adat!$E$1152,0,0,[71]adat!$E$1000,1)</definedName>
    <definedName name="limcount" hidden="1">3</definedName>
    <definedName name="LINCS">#REF!</definedName>
    <definedName name="lkjh" hidden="1">{"Riqfin97",#N/A,FALSE,"Tran";"Riqfinpro",#N/A,FALSE,"Tran"}</definedName>
    <definedName name="ll" hidden="1">{"Tab1",#N/A,FALSE,"P";"Tab2",#N/A,FALSE,"P"}</definedName>
    <definedName name="lll" hidden="1">{"Riqfin97",#N/A,FALSE,"Tran";"Riqfinpro",#N/A,FALSE,"Tran"}</definedName>
    <definedName name="llll" hidden="1">[116]M!#REF!</definedName>
    <definedName name="lllll" hidden="1">{"Tab1",#N/A,FALSE,"P";"Tab2",#N/A,FALSE,"P"}</definedName>
    <definedName name="llllll" hidden="1">{"Minpmon",#N/A,FALSE,"Monthinput"}</definedName>
    <definedName name="LocCode">#REF!</definedName>
    <definedName name="LONDON">#REF!</definedName>
    <definedName name="ls">[104]!Modul1.dialshow</definedName>
    <definedName name="lta" hidden="1">{"Riqfin97",#N/A,FALSE,"Tran";"Riqfinpro",#N/A,FALSE,"Tran"}</definedName>
    <definedName name="m" localSheetId="29" hidden="1">{"'előző év december'!$A$2:$CP$214"}</definedName>
    <definedName name="m" hidden="1">{"'előző év december'!$A$2:$CP$214"}</definedName>
    <definedName name="M_GLAM">#REF!</definedName>
    <definedName name="magyar3M">OFFSET([103]ábrákhoz!$AC$8,[103]ábrákhoz!$Z$1,0,[103]ábrákhoz!$AA$1,1)</definedName>
    <definedName name="magyarCDS">OFFSET([103]ábrákhoz!$U$8,[103]ábrákhoz!$Q$1,0,[103]ábrákhoz!$R$1,1)</definedName>
    <definedName name="magyardepo">OFFSET([103]ábrákhoz!$CH$8,[103]ábrákhoz!$CU$2,0,[103]ábrákhoz!$CU$3,1)</definedName>
    <definedName name="magyarF">OFFSET([103]ábrákhoz!$CA$8,[103]ábrákhoz!$BY$1,0,[103]ábrákhoz!$BZ$1,1)</definedName>
    <definedName name="magyarFX">OFFSET([103]ábrákhoz!$D$8,[103]ábrákhoz!$C$3,0,[103]ábrákhoz!$D$3,1)</definedName>
    <definedName name="magyarM">OFFSET([103]ábrákhoz!$AU$8,[103]ábrákhoz!$AR$1,0,[103]ábrákhoz!$AS$1,1)</definedName>
    <definedName name="MAI" hidden="1">{#N/A,#N/A,FALSE,"B061196P";#N/A,#N/A,FALSE,"B061196";#N/A,#N/A,FALSE,"Relatório1";#N/A,#N/A,FALSE,"Relatório2";#N/A,#N/A,FALSE,"Relatório3";#N/A,#N/A,FALSE,"Relatório4 ";#N/A,#N/A,FALSE,"Relatório5";#N/A,#N/A,FALSE,"Relatório6";#N/A,#N/A,FALSE,"Relatório7";#N/A,#N/A,FALSE,"Relatório8"}</definedName>
    <definedName name="maxdate_ref">#REF!</definedName>
    <definedName name="maxminfd">OFFSET([107]area!$C$2,0,0,COUNT([107]date!$A$2:$A$188),1)</definedName>
    <definedName name="maxminpsz">OFFSET([107]area!$E$2,0,0,COUNT([107]date!$A$2:$A$188),1)</definedName>
    <definedName name="MaxOblastTabulky">#REF!</definedName>
    <definedName name="MaxOblastTabulky_11">#REF!</definedName>
    <definedName name="MaxOblastTabulky_2">#REF!</definedName>
    <definedName name="MaxOblastTabulky_28">#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o_adatrogzites_A_egyeb_berletidij">[121]Adatrögzítés!$E$188</definedName>
    <definedName name="Mezo_adatrogzites_A_egyeb_GYES">[121]Adatrögzítés!$E$186</definedName>
    <definedName name="Mezo_adatrogzites_At1_egyeb_berletidij">[121]Adatrögzítés!$E$294</definedName>
    <definedName name="Mezo_adatrogzites_AT1_egyeb_GYES">[121]Adatrögzítés!$E$292</definedName>
    <definedName name="Mezo_adatrogzites_AT2_egyeb_berletidij">[121]Adatrögzítés!$E$395</definedName>
    <definedName name="Mezo_adatrogzites_AT2_egyeb_GYES">[121]Adatrögzítés!$E$393</definedName>
    <definedName name="Mezo_adatrogzites_AT3_egyeb_berletidij">[121]Adatrögzítés!$E$496</definedName>
    <definedName name="Mezo_adatrogzites_AT3_egyeb_GYES">[121]Adatrögzítés!$E$494</definedName>
    <definedName name="Mezo_adatrogzites_babavaro">[121]Adatrögzítés!$E$556</definedName>
    <definedName name="Mezo_adatrogzites_babavaro_bank">[121]Adatrögzítés!$E$563</definedName>
    <definedName name="Mezo_adatrogzites_babavaro_osszeg">[121]Adatrögzítés!$E$561</definedName>
    <definedName name="Mezo_adatrogzites_kuponkodin_kedv">[122]Adatrögzítés!$H$39</definedName>
    <definedName name="Mezo_adatrogzites_magn_kuponkodin">[122]Adatrögzítés!$E$40</definedName>
    <definedName name="Mezo_adatrogzites_magn_kuponkodin_kedv">[122]Adatrögzítés!$H$40</definedName>
    <definedName name="Mezo_XXLcsomag_in">[122]Adatrögzítés!$E$41</definedName>
    <definedName name="mh" localSheetId="29" hidden="1">{"'előző év december'!$A$2:$CP$214"}</definedName>
    <definedName name="mh" hidden="1">{"'előző év december'!$A$2:$CP$214"}</definedName>
    <definedName name="mhz" localSheetId="29" hidden="1">{"'előző év december'!$A$2:$CP$214"}</definedName>
    <definedName name="mhz" hidden="1">{"'előző év december'!$A$2:$CP$214"}</definedName>
    <definedName name="Mind">#REF!</definedName>
    <definedName name="minfd">OFFSET([107]area!$B$2,0,0,COUNT([107]date!$A$2:$A$188),1)</definedName>
    <definedName name="minpsz">OFFSET([107]area!$D$2,0,0,COUNT([107]date!$A$2:$A$188),1)</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EF!</definedName>
    <definedName name="Modul1.dialshow" localSheetId="4">[123]!Modul1.dialshow</definedName>
    <definedName name="Modul1.dialshow">[123]!Modul1.dialshow</definedName>
    <definedName name="Modul1.dialshow1" localSheetId="4">[104]!Modul1.dialshow</definedName>
    <definedName name="Modul1.dialshow1">[104]!Modul1.dialshow</definedName>
    <definedName name="Modul1.dialshow2" localSheetId="4">[104]!Modul1.dialshow</definedName>
    <definedName name="Modul1.dialshow2">[104]!Modul1.dialshow</definedName>
    <definedName name="Modul1.nyomtat">#N/A</definedName>
    <definedName name="Modul1.nyomtat1">'[124]10C'!Modul1.nyomtat</definedName>
    <definedName name="Modul1.save_file">#N/A</definedName>
    <definedName name="Modul1.szerkeszt">#N/A</definedName>
    <definedName name="Modul1.vége">#N/A</definedName>
    <definedName name="Modul1.vizsg">#N/A</definedName>
    <definedName name="modul2">'[125]Értékpapírok értékelési por (2)'!modul2</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hidden="1">{#N/A,#N/A,FALSE,"B061196P";#N/A,#N/A,FALSE,"B061196";#N/A,#N/A,FALSE,"Relatório1";#N/A,#N/A,FALSE,"Relatório2";#N/A,#N/A,FALSE,"Relatório3";#N/A,#N/A,FALSE,"Relatório4 ";#N/A,#N/A,FALSE,"Relatório5";#N/A,#N/A,FALSE,"Relatório6";#N/A,#N/A,FALSE,"Relatório7";#N/A,#N/A,FALSE,"Relatório8"}</definedName>
    <definedName name="Move">[92]!Move</definedName>
    <definedName name="mte" hidden="1">{"Riqfin97",#N/A,FALSE,"Tran";"Riqfinpro",#N/A,FALSE,"Tran"}</definedName>
    <definedName name="n">#N/A</definedName>
    <definedName name="N_YORKS">#REF!</definedName>
    <definedName name="na" localSheetId="29" hidden="1">{"'előző év december'!$A$2:$CP$214"}</definedName>
    <definedName name="na" hidden="1">{"'előző év december'!$A$2:$CP$214"}</definedName>
    <definedName name="NAMES">'[100]2000'!$A$15:$A$812</definedName>
    <definedName name="negyedévek">[126]kamat_stressz!$A$9:$A$24</definedName>
    <definedName name="nettó_swap">OFFSET([71]adat!$F$1003,0,0,[71]adat!$F$1000,1)</definedName>
    <definedName name="new">[127]!Clear</definedName>
    <definedName name="newnew" hidden="1">{"TBILLS_ALL",#N/A,FALSE,"FITB_all"}</definedName>
    <definedName name="nfrtrs" hidden="1">[11]WB!$Q$257:$AK$257</definedName>
    <definedName name="nki">OFFSET(#REF!,Abr_kezdet-1,0,COUNT(#REF!)-Abr_kezdet+2)</definedName>
    <definedName name="nm" localSheetId="29" hidden="1">{"'előző év december'!$A$2:$CP$214"}</definedName>
    <definedName name="nm" hidden="1">{"'előző év december'!$A$2:$CP$214"}</definedName>
    <definedName name="nn" hidden="1">{"Riqfin97",#N/A,FALSE,"Tran";"Riqfinpro",#N/A,FALSE,"Tran"}</definedName>
    <definedName name="nnga" hidden="1">#REF!</definedName>
    <definedName name="nnn" hidden="1">{"Tab1",#N/A,FALSE,"P";"Tab2",#N/A,FALSE,"P"}</definedName>
    <definedName name="NOK">#REF!</definedName>
    <definedName name="NONMET">#REF!</definedName>
    <definedName name="nonsense">#REF!</definedName>
    <definedName name="NORFOLK">#REF!</definedName>
    <definedName name="NORTHANTS">#REF!</definedName>
    <definedName name="NORTHUMBERLAND">#REF!</definedName>
    <definedName name="NOTTS">#REF!</definedName>
    <definedName name="nr" hidden="1">[2]Market!#REF!</definedName>
    <definedName name="nrts" hidden="1">[2]Market!#REF!</definedName>
    <definedName name="nyomtat" localSheetId="4">[128]!nyomtat</definedName>
    <definedName name="nyomtat">[128]!nyomtat</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GÓŁEM__PASYWA">#REF!</definedName>
    <definedName name="old" hidden="1">{"TBILLS_ALL",#N/A,FALSE,"FITB_all"}</definedName>
    <definedName name="OldData">#REF!</definedName>
    <definedName name="oliu" hidden="1">{"WEO",#N/A,FALSE,"T"}</definedName>
    <definedName name="onbetet">OFFSET(#REF!,1-#REF!,0,#REF!,1)</definedName>
    <definedName name="onhitel">OFFSET(#REF!,1-#REF!,0,#REF!,1)</definedName>
    <definedName name="online">#REF!</definedName>
    <definedName name="oo" hidden="1">{"Riqfin97",#N/A,FALSE,"Tran";"Riqfinpro",#N/A,FALSE,"Tran"}</definedName>
    <definedName name="ooo" hidden="1">{"Tab1",#N/A,FALSE,"P";"Tab2",#N/A,FALSE,"P"}</definedName>
    <definedName name="oooo" hidden="1">{"Tab1",#N/A,FALSE,"P";"Tab2",#N/A,FALSE,"P"}</definedName>
    <definedName name="OpRiskApproach">[129]Parameters!$C$346:$C$347</definedName>
    <definedName name="opu" hidden="1">{"Riqfin97",#N/A,FALSE,"Tran";"Riqfinpro",#N/A,FALSE,"Tran"}</definedName>
    <definedName name="oqui89" hidden="1">[96]BOP!$A$36:$IV$36,[96]BOP!$A$44:$IV$44,[96]BOP!$A$59:$IV$59,[96]BOP!#REF!,[96]BOP!#REF!,[96]BOP!$A$79:$IV$79,[96]BOP!$A$81:$IV$88,[96]BOP!#REF!</definedName>
    <definedName name="Oracle_datelist">[78]!Table_Date2[[#Headers],[CLOSEDATE]]</definedName>
    <definedName name="OrderTable" hidden="1">#REF!</definedName>
    <definedName name="orszag">OFFSET(#REF!,Abr_kezdet-1,0,COUNT(#REF!)-Abr_kezdet+2)</definedName>
    <definedName name="Országlista">OFFSET(#REF!,0,0,COUNTA(#REF!),1)</definedName>
    <definedName name="os">#REF!</definedName>
    <definedName name="Otevharom">OFFSET([114]Spreadek!$B$3,0,0,COUNTA([114]Spreadek!$B$3:$B$4864),1)</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130]!Táblázat1[#Data]</definedName>
    <definedName name="OUT" hidden="1">{#N/A,#N/A,FALSE,"B061196P";#N/A,#N/A,FALSE,"B061196";#N/A,#N/A,FALSE,"Relatório1";#N/A,#N/A,FALSE,"Relatório2";#N/A,#N/A,FALSE,"Relatório3";#N/A,#N/A,FALSE,"Relatório4 ";#N/A,#N/A,FALSE,"Relatório5";#N/A,#N/A,FALSE,"Relatório6";#N/A,#N/A,FALSE,"Relatório7";#N/A,#N/A,FALSE,"Relatório8"}</definedName>
    <definedName name="outline">'[131]C.8'!$A$5:$A$29</definedName>
    <definedName name="outline1">'[131]C.8'!$A$5:$A$29</definedName>
    <definedName name="OUTPUTGAP">#REF!</definedName>
    <definedName name="ownership">#REF!</definedName>
    <definedName name="OXON">#REF!</definedName>
    <definedName name="ötévesfelár">OFFSET('[75]M13. ábra_chart'!$E$9,1,0,COUNT('[75]M13. ábra_chart'!$D:$D),1)</definedName>
    <definedName name="p" hidden="1">{"Riqfin97",#N/A,FALSE,"Tran";"Riqfinpro",#N/A,FALSE,"Tran"}</definedName>
    <definedName name="ParamsCopy">#REF!</definedName>
    <definedName name="ParamsPaste">#REF!</definedName>
    <definedName name="pervalt">OFFSET(#REF!,1-#REF!,0,#REF!,1)</definedName>
    <definedName name="pervaltmunkanap">OFFSET(#REF!,1-#REF!,0,#REF!,1)</definedName>
    <definedName name="pit" hidden="1">{"Riqfin97",#N/A,FALSE,"Tran";"Riqfinpro",#N/A,FALSE,"Tran"}</definedName>
    <definedName name="pl" hidden="1">[2]Market!#REF!</definedName>
    <definedName name="PLN">#REF!</definedName>
    <definedName name="pol" hidden="1">[48]A!#REF!</definedName>
    <definedName name="popl" hidden="1">#REF!</definedName>
    <definedName name="portf_házt_30_90">OFFSET([71]ábrák_adat!$E$67,0,0,[71]ábrák_adat!$A$66,1)</definedName>
    <definedName name="portf_házt_90_felett">OFFSET([71]ábrák_adat!$F$67,0,0,[71]ábrák_adat!$A$66,1)</definedName>
    <definedName name="portf_házt_értékveszt">OFFSET([71]ábrák_adat!$G$67,0,0,[71]ábrák_adat!$A$66,1)</definedName>
    <definedName name="portf_váll_30_90">OFFSET([71]ábrák_adat!$B$67,0,0,[71]ábrák_adat!$A$66,1)</definedName>
    <definedName name="portf_váll_90_felett">OFFSET([71]ábrák_adat!$C$67,0,0,[71]ábrák_adat!$A$66,1)</definedName>
    <definedName name="portf_váll_értékveszt">OFFSET([71]ábrák_adat!$D$67,0,0,[71]ábrák_adat!$A$66,1)</definedName>
    <definedName name="poszt_1">[120]torzs!$A$2:$A$10</definedName>
    <definedName name="poszt_2">[120]torzs!$A$2:$A$11</definedName>
    <definedName name="POWYS">#REF!</definedName>
    <definedName name="pp" hidden="1">{"Riqfin97",#N/A,FALSE,"Tran";"Riqfinpro",#N/A,FALSE,"Tran"}</definedName>
    <definedName name="ppp" hidden="1">{"Riqfin97",#N/A,FALSE,"Tran";"Riqfinpro",#N/A,FALSE,"Tran"}</definedName>
    <definedName name="pppppp" hidden="1">{"Riqfin97",#N/A,FALSE,"Tran";"Riqfinpro",#N/A,FALSE,"Tran"}</definedName>
    <definedName name="premium">OFFSET(#REF!,0,0,COUNT(#REF!),1)</definedName>
    <definedName name="PRINT">[87]Market!#REF!</definedName>
    <definedName name="print..area">#REF!</definedName>
    <definedName name="_xlnm.Print_Area">#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int1">#REF!</definedName>
    <definedName name="printy1">#REF!</definedName>
    <definedName name="ProdForm" hidden="1">#REF!</definedName>
    <definedName name="Product" hidden="1">#REF!</definedName>
    <definedName name="provide_car_provisions_CZ">OFFSET([85]data!$T$2,0,0,COUNTA([85]data!$T$1:$T$65536)-1,1)</definedName>
    <definedName name="provide_car_provisions_CZ_H">OFFSET([86]data!$T$2,0,0,COUNTA([86]data!$T$1:$T$65536)-1,1)</definedName>
    <definedName name="provide_car_provisions_EN">OFFSET([85]data!$U$2,0,0,COUNTA([85]data!$U$1:$U$65536)-1,1)</definedName>
    <definedName name="provide_car_provisions_EN_H">OFFSET([86]data!$U$2,0,0,COUNTA([86]data!$U$1:$U$65536)-1,1)</definedName>
    <definedName name="pszolg_int">OFFSET('[109]ULC YoY'!$J$30,0,0,COUNT([109]ULC!$A$30:$A$200),1)</definedName>
    <definedName name="pszolg_intalk">OFFSET('[109]ULC YoY'!$P$30,0,0,COUNT([109]ULC!$A$30:$A$200),1)</definedName>
    <definedName name="pszolg_lfs">OFFSET('[109]ULC YoY'!$D$30,0,0,COUNT([109]ULC!$A$30:$A$200),1)</definedName>
    <definedName name="pti" localSheetId="29" hidden="1">{"'előző év december'!$A$2:$CP$214"}</definedName>
    <definedName name="pti" hidden="1">{"'előző év december'!$A$2:$CP$214"}</definedName>
    <definedName name="q">#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132]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uery">[78]!Alap_query[[#Headers],[CLOSEDATE]]</definedName>
    <definedName name="Query2">#REF!</definedName>
    <definedName name="Query3">#REF!</definedName>
    <definedName name="qweqwe" hidden="1">[87]Market!#REF!</definedName>
    <definedName name="qwer" hidden="1">{"Tab1",#N/A,FALSE,"P";"Tab2",#N/A,FALSE,"P"}</definedName>
    <definedName name="qwerw" localSheetId="29" hidden="1">{"'előző év december'!$A$2:$CP$214"}</definedName>
    <definedName name="qwerw" hidden="1">{"'előző év december'!$A$2:$CP$214"}</definedName>
    <definedName name="RCArea" hidden="1">#REF!</definedName>
    <definedName name="re" hidden="1">#N/A</definedName>
    <definedName name="realg">OFFSET([101]adatok!$AI$15,0,0,1,COUNT([101]adatok!$AI$1:$IV$1))</definedName>
    <definedName name="Ref_1">[78]Table!$M$2</definedName>
    <definedName name="Ref_2">[78]Table_2!$F$2</definedName>
    <definedName name="reg_fanni">[70]!Táblázat1[#Data]</definedName>
    <definedName name="regiók2">#REF!</definedName>
    <definedName name="Regions">#REF!</definedName>
    <definedName name="releurczk">OFFSET([102]data!$H$2,0,0,COUNTA([102]data!$A$1:$A$65536)-1,1)</definedName>
    <definedName name="releurhuf">OFFSET([102]data!$G$2,0,0,COUNTA([102]data!$A$1:$A$65536)-1,1)</definedName>
    <definedName name="releurpln">OFFSET([102]data!$J$2,0,0,COUNTA([102]data!$A$1:$A$65536)-1,1)</definedName>
    <definedName name="releurskk">OFFSET([102]data!$I$2,0,0,COUNTA([102]data!$A$1:$A$65536)-1,1)</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133]DroszlaiféleNyitott_pozíció_403!$A$1:$I$32</definedName>
    <definedName name="RES.BPAR" hidden="1">{#N/A,#N/A,FALSE,"B061196P";#N/A,#N/A,FALSE,"B061196";#N/A,#N/A,FALSE,"Relatório1";#N/A,#N/A,FALSE,"Relatório2";#N/A,#N/A,FALSE,"Relatório3";#N/A,#N/A,FALSE,"Relatório4 ";#N/A,#N/A,FALSE,"Relatório5";#N/A,#N/A,FALSE,"Relatório6";#N/A,#N/A,FALSE,"Relatório7";#N/A,#N/A,FALSE,"Relatório8"}</definedName>
    <definedName name="rfgf">'[63]Table 39_'!#REF!</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oman3M">OFFSET([103]ábrákhoz!$AB$8,[103]ábrákhoz!$Z$1,0,[103]ábrákhoz!$AA$1,1)</definedName>
    <definedName name="romanCDS">OFFSET([103]ábrákhoz!$T$8,[103]ábrákhoz!$Q$1,0,[103]ábrákhoz!$R$1,1)</definedName>
    <definedName name="romandepo">OFFSET([103]ábrákhoz!$CG$8,[103]ábrákhoz!$CU$2,0,[103]ábrákhoz!$CU$3,1)</definedName>
    <definedName name="romanF">OFFSET([103]ábrákhoz!$BZ$8,[103]ábrákhoz!$BY$1,0,[103]ábrákhoz!$BZ$1,1)</definedName>
    <definedName name="romanFX">OFFSET([103]ábrákhoz!$G$8,[103]ábrákhoz!$C$3,0,[103]ábrákhoz!$D$3,1)</definedName>
    <definedName name="romanM">OFFSET([103]ábrákhoz!$AT$8,[103]ábrákhoz!$AR$1,0,[103]ábrákhoz!$AS$1,1)</definedName>
    <definedName name="rowindex">[93]DataInput!$B$37</definedName>
    <definedName name="rowindex2">#REF!</definedName>
    <definedName name="rr" hidden="1">{"Riqfin97",#N/A,FALSE,"Tran";"Riqfinpro",#N/A,FALSE,"Tran"}</definedName>
    <definedName name="rrr">#N/A</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localSheetId="29" hidden="1">{"'előző év december'!$A$2:$CP$214"}</definedName>
    <definedName name="rt" hidden="1">{"'előző év december'!$A$2:$CP$214"}</definedName>
    <definedName name="rte" localSheetId="29" hidden="1">{"'előző év december'!$A$2:$CP$214"}</definedName>
    <definedName name="rte" hidden="1">{"'előző év december'!$A$2:$CP$214"}</definedName>
    <definedName name="rtew" localSheetId="29" hidden="1">{"'előző év december'!$A$2:$CP$214"}</definedName>
    <definedName name="rtew" hidden="1">{"'előző év december'!$A$2:$CP$214"}</definedName>
    <definedName name="rtn" localSheetId="29"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localSheetId="29" hidden="1">{"'előző év december'!$A$2:$CP$214"}</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67]COP FED'!#REF!</definedName>
    <definedName name="Rwvu.Print." hidden="1">#N/A</definedName>
    <definedName name="Rwvu.sa97." hidden="1">[98]Rev!$B$1:$B$65536,[98]Rev!$C$1:$D$65536,[98]Rev!$AB$1:$AB$65536,[98]Rev!$L$1:$Q$65536</definedName>
    <definedName name="rx" hidden="1">#REF!</definedName>
    <definedName name="ry" hidden="1">#REF!</definedName>
    <definedName name="S_GLAM">#REF!</definedName>
    <definedName name="S_YORKS">#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4">[128]!save_file</definedName>
    <definedName name="save_file">[128]!save_file</definedName>
    <definedName name="sd">#REF!</definedName>
    <definedName name="sdagag" localSheetId="29" hidden="1">{"'előző év december'!$A$2:$CP$214"}</definedName>
    <definedName name="sdagag" hidden="1">{"'előző év december'!$A$2:$CP$214"}</definedName>
    <definedName name="sdakjkjsad" hidden="1">'[50]Time series'!#REF!</definedName>
    <definedName name="sdf" localSheetId="29" hidden="1">{"'előző év december'!$A$2:$CP$214"}</definedName>
    <definedName name="sdf" hidden="1">{"'előző év december'!$A$2:$CP$214"}</definedName>
    <definedName name="sdfsfd" localSheetId="29"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hidden="1">[2]Market!#REF!</definedName>
    <definedName name="sdsd" hidden="1">{"Riqfin97",#N/A,FALSE,"Tran";"Riqfinpro",#N/A,FALSE,"Tran"}</definedName>
    <definedName name="sector">#REF!</definedName>
    <definedName name="SEK">#REF!</definedName>
    <definedName name="sencount" hidden="1">2</definedName>
    <definedName name="ser" hidden="1">{"Riqfin97",#N/A,FALSE,"Tran";"Riqfinpro",#N/A,FALSE,"Tran"}</definedName>
    <definedName name="sf">#REF!</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pecialPrice" hidden="1">#REF!</definedName>
    <definedName name="SpreadsheetBuilder_1" localSheetId="29" hidden="1">'[134]Capital flow'!#REF!</definedName>
    <definedName name="SpreadsheetBuilder_1"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9" hidden="1">{"'előző év december'!$A$2:$CP$214"}</definedName>
    <definedName name="ss" hidden="1">{"'előző év december'!$A$2:$CP$214"}</definedName>
    <definedName name="ssss" hidden="1">{"Riqfin97",#N/A,FALSE,"Tran";"Riqfinpro",#N/A,FALSE,"Tran"}</definedName>
    <definedName name="STAFFS">#REF!</definedName>
    <definedName name="state96">#REF!</definedName>
    <definedName name="stock_1">[135]Input!$B$7</definedName>
    <definedName name="stock_2">[135]Input!$B$8</definedName>
    <definedName name="stock_3">[135]Input!$B$9</definedName>
    <definedName name="stock_4">[135]Input!$B$10</definedName>
    <definedName name="SUBJECTS">'[136]Raw data'!#REF!</definedName>
    <definedName name="SUFFOLK">#REF!</definedName>
    <definedName name="Summary">#REF!</definedName>
    <definedName name="SURREY">#REF!</definedName>
    <definedName name="swap_2">#REF!</definedName>
    <definedName name="swap_lejárat_30_napon_belül">OFFSET([71]adat!$G$1003,0,0,[71]adat!$F$1000,1)</definedName>
    <definedName name="swClose">#REF!</definedName>
    <definedName name="swe" hidden="1">{"Tab1",#N/A,FALSE,"P";"Tab2",#N/A,FALSE,"P"}</definedName>
    <definedName name="swUML">#REF!</definedName>
    <definedName name="Swvu.PLA1." hidden="1">'[67]COP FED'!#REF!</definedName>
    <definedName name="Swvu.PLA2." hidden="1">'[67]COP FED'!$A$1:$N$49</definedName>
    <definedName name="Swvu.Print." hidden="1">[68]Med!#REF!</definedName>
    <definedName name="sxc" hidden="1">{"Riqfin97",#N/A,FALSE,"Tran";"Riqfinpro",#N/A,FALSE,"Tran"}</definedName>
    <definedName name="sxe" hidden="1">{"Riqfin97",#N/A,FALSE,"Tran";"Riqfinpro",#N/A,FALSE,"Tran"}</definedName>
    <definedName name="sz" hidden="1">[137]sez_očist!$F$15:$AG$15</definedName>
    <definedName name="szerkeszt" localSheetId="4">[128]!szerkeszt</definedName>
    <definedName name="szerkeszt">[128]!szerkeszt</definedName>
    <definedName name="szloven3M">OFFSET([103]ábrákhoz!$Z$8,[103]ábrákhoz!$Z$1,0,[103]ábrákhoz!$AA$1,1)</definedName>
    <definedName name="szlovenCDS">OFFSET([103]ábrákhoz!$Q$8,[103]ábrákhoz!$Q$1,0,[103]ábrákhoz!$R$1,1)</definedName>
    <definedName name="szlovenM">OFFSET([103]ábrákhoz!$AR$8,[103]ábrákhoz!$AR$1,0,[103]ábrákhoz!$AS$1,1)</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hidden="1">{"Main Economic Indicators",#N/A,FALSE,"C"}</definedName>
    <definedName name="tab">[27]K.07!$A$1:$J$52</definedName>
    <definedName name="tab21a">#REF!</definedName>
    <definedName name="tábla96">#REF!</definedName>
    <definedName name="TABL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tc">#REF!</definedName>
    <definedName name="TableTitle">#REF!</definedName>
    <definedName name="Tabulky" hidden="1">[138]sez_očist!$F$20:$AI$20</definedName>
    <definedName name="tabx" hidden="1">{"g95_96m1",#N/A,FALSE,"Graf(95+96)M";"g95_96m2",#N/A,FALSE,"Graf(95+96)M";"g95_96mb1",#N/A,FALSE,"Graf(95+96)Mb";"g95_96mb2",#N/A,FALSE,"Graf(95+96)Mb";"g95_96f1",#N/A,FALSE,"Graf(95+96)F";"g95_96f2",#N/A,FALSE,"Graf(95+96)F";"g95_96fb1",#N/A,FALSE,"Graf(95+96)Fb";"g95_96fb2",#N/A,FALSE,"Graf(95+96)Fb"}</definedName>
    <definedName name="TAMOGAT">'[55] kamattám.lista H1480'!#REF!</definedName>
    <definedName name="Tamogatás">'[55] kamattám.lista H1480'!#REF!</definedName>
    <definedName name="tartkot">OFFSET(#REF!,1-#REF!,0,#REF!,1)</definedName>
    <definedName name="tarttelj">OFFSET(#REF!,1-#REF!,0,#REF!,1)</definedName>
    <definedName name="tbl_ProdInfo" hidden="1">#REF!</definedName>
    <definedName name="tcmedraw">[87]Market!#REF!</definedName>
    <definedName name="tcp10raw">[87]Market!#REF!</definedName>
    <definedName name="tcp90raw">[87]Market!#REF!</definedName>
    <definedName name="tcq1raw">[87]Market!#REF!</definedName>
    <definedName name="tcq3raw">[87]Market!#REF!</definedName>
    <definedName name="tenou" hidden="1">'[19]Dep fonct'!#REF!</definedName>
    <definedName name="test" localSheetId="29" hidden="1">{"'előző év december'!$A$2:$CP$214"}</definedName>
    <definedName name="test" hidden="1">{"'előző év december'!$A$2:$CP$214"}</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eteje">OFFSET(#REF!,1-#REF!,0,#REF!,1)</definedName>
    <definedName name="Text2">[139]Table!$A$6:$F$29</definedName>
    <definedName name="tge" localSheetId="29" hidden="1">[1]Market!#REF!</definedName>
    <definedName name="tge" hidden="1">[2]Market!#REF!</definedName>
    <definedName name="tgz" localSheetId="29" hidden="1">{"'előző év december'!$A$2:$CP$214"}</definedName>
    <definedName name="tgz" hidden="1">{"'előző év december'!$A$2:$CP$214"}</definedName>
    <definedName name="Tizevharom">OFFSET([114]Spreadek!$D$3,0,0,COUNTA([114]Spreadek!$D$3:$D$4864),1)</definedName>
    <definedName name="tj" hidden="1">{"Riqfin97",#N/A,FALSE,"Tran";"Riqfinpro",#N/A,FALSE,"Tran"}</definedName>
    <definedName name="TMM">OFFSET([71]ábrák_adat!$B$85,0,0,[71]ábrák_adat!$A$84,1)</definedName>
    <definedName name="TMM_eredménnyel">OFFSET([71]ábrák_adat!$C$85,0,0,[71]ábrák_adat!$A$84,1)</definedName>
    <definedName name="torok3M">OFFSET([103]ábrákhoz!$AD$8,[103]ábrákhoz!$Z$1,0,[103]ábrákhoz!$AA$1,1)</definedName>
    <definedName name="tran">OFFSET([101]adatok!$AI$17,0,0,1,COUNT([101]adatok!$AI$1:$IV$1))</definedName>
    <definedName name="tranz" hidden="1">{"'előző év december'!$A$2:$CP$214"}</definedName>
    <definedName name="TRANZAKCIÓ_3">#REF!</definedName>
    <definedName name="tre" localSheetId="29" hidden="1">{"'előző év december'!$A$2:$CP$214"}</definedName>
    <definedName name="tre" hidden="1">{"'előző év december'!$A$2:$CP$214"}</definedName>
    <definedName name="tretry" hidden="1">[43]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140]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141]data!#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142]Oil commodity'!$B$2</definedName>
    <definedName name="TRNR_ffe78fb541714e3cbf31dd77f88c3f7c_2914_1" hidden="1">'[143]Slide 14b'!#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2]Market!#REF!</definedName>
    <definedName name="tt">#REF!</definedName>
    <definedName name="ttt" hidden="1">{"Tab1",#N/A,FALSE,"P";"Tab2",#N/A,FALSE,"P"}</definedName>
    <definedName name="tttt" hidden="1">{"Tab1",#N/A,FALSE,"P";"Tab2",#N/A,FALSE,"P"}</definedName>
    <definedName name="ttttt" hidden="1">[116]M!#REF!</definedName>
    <definedName name="ttttttttt" hidden="1">{"Minpmon",#N/A,FALSE,"Monthinput"}</definedName>
    <definedName name="twryrwe" hidden="1">[49]PRIVATE!#REF!</definedName>
    <definedName name="tz" hidden="1">{#N/A,#N/A,FALSE,"MZ GRV";#N/A,#N/A,FALSE,"MZ ArV";#N/A,#N/A,FALSE,"MZ AnV";#N/A,#N/A,FALSE,"MZ KnV"}</definedName>
    <definedName name="tyi" hidden="1">'[19]Dep fonct'!#REF!</definedName>
    <definedName name="TYNE_WEAR">#REF!</definedName>
    <definedName name="ttyy" hidden="1">{"Riqfin97",#N/A,FALSE,"Tran";"Riqfinpro",#N/A,FALSE,"Tran"}</definedName>
    <definedName name="tyui" hidden="1">{"Riqfin97",#N/A,FALSE,"Tran";"Riqfinpro",#N/A,FALSE,"Tran"}</definedName>
    <definedName name="új" hidden="1">{"'előző év december'!$A$2:$CP$214"}</definedName>
    <definedName name="új4">#REF!</definedName>
    <definedName name="UK">'[144]95-96 '!#REF!</definedName>
    <definedName name="UKF">#REF!</definedName>
    <definedName name="ures" hidden="1">{"'előző év december'!$A$2:$CP$214"}</definedName>
    <definedName name="USD">#REF!</definedName>
    <definedName name="USDHUF">OFFSET('[75]M15. ábra_chart'!$G$9,1,0,COUNT('[75]M15. ábra_chart'!$D:$D),1)</definedName>
    <definedName name="USDL">OFFSET('[75]M14. ábra_chart'!$F$9,1,0,COUNT('[75]M14. ábra_chart'!$D:$D),1)</definedName>
    <definedName name="uu" hidden="1">{"Riqfin97",#N/A,FALSE,"Tran";"Riqfinpro",#N/A,FALSE,"Tran"}</definedName>
    <definedName name="uuu" hidden="1">{"Riqfin97",#N/A,FALSE,"Tran";"Riqfinpro",#N/A,FALSE,"Tran"}</definedName>
    <definedName name="uuuuuu" hidden="1">{"Riqfin97",#N/A,FALSE,"Tran";"Riqfinpro",#N/A,FALSE,"Tran"}</definedName>
    <definedName name="ügyfélbetét">OFFSET([71]ábrák_adat!$N$3,0,0,[71]ábrák_adat!$A$2,1)</definedName>
    <definedName name="ügyfélhitel">OFFSET([71]ábrák_adat!$M$3,0,0,[71]ábrák_adat!$A$2,1)</definedName>
    <definedName name="ügyfélhitel_to_ügyfélbetét">OFFSET([71]ábrák_adat!$L$3,0,0,[71]ábrák_adat!$A$2,1)</definedName>
    <definedName name="v">#REF!</definedName>
    <definedName name="v4kat">#REF!</definedName>
    <definedName name="valtozas" localSheetId="4">[99]!Modul1.dialshow</definedName>
    <definedName name="valtozas">[99]!Modul1.dialshow</definedName>
    <definedName name="Változó">[145]tune!$B$84:$Y$84</definedName>
    <definedName name="ValueTitle">#REF!</definedName>
    <definedName name="vb" localSheetId="29" hidden="1">{"'előző év december'!$A$2:$CP$214"}</definedName>
    <definedName name="vb" hidden="1">{"'előző év december'!$A$2:$CP$214"}</definedName>
    <definedName name="vc" localSheetId="29" hidden="1">{"'előző év december'!$A$2:$CP$214"}</definedName>
    <definedName name="vc" hidden="1">{"'előző év december'!$A$2:$CP$214"}</definedName>
    <definedName name="vége" localSheetId="4">[128]!vége</definedName>
    <definedName name="vége">[128]!vége</definedName>
    <definedName name="vége4kat">#REF!</definedName>
    <definedName name="végebelső">#REF!</definedName>
    <definedName name="végecéltart">#REF!</definedName>
    <definedName name="verseny_int">OFFSET('[109]ULC YoY'!$H$30,0,0,COUNT([109]ULC!$A$30:$A$200),1)</definedName>
    <definedName name="verseny_intalk">OFFSET('[109]ULC YoY'!$N$30,0,0,COUNT([109]ULC!$A$30:$A$200),1)</definedName>
    <definedName name="verseny_lfs">OFFSET('[109]ULC YoY'!$B$30,0,0,COUNT([109]ULC!$A$30:$A$200),1)</definedName>
    <definedName name="verseny_nomg_int">OFFSET('[109]ULC YoY'!$K$30,0,0,COUNT([109]ULC!$A$30:$A$200),1)</definedName>
    <definedName name="verseny_nomg_intalk">OFFSET('[109]ULC YoY'!$Q$30,0,0,COUNT([109]ULC!$A$30:$A$200),1)</definedName>
    <definedName name="verseny_nomg_lfs">OFFSET('[109]ULC YoY'!$E$30,0,0,COUNT([109]ULC!$A$30:$A$200),1)</definedName>
    <definedName name="vfefdfv" hidden="1">[87]Market!#REF!</definedName>
    <definedName name="VIX">OFFSET('[75]M2. ábra_chart'!$E$8,1,0,COUNT('[75]M2. ábra_chart'!$D:$D),1)</definedName>
    <definedName name="vv" hidden="1">{"Tab1",#N/A,FALSE,"P";"Tab2",#N/A,FALSE,"P"}</definedName>
    <definedName name="vvfrvsrfv" hidden="1">[87]Market!#REF!</definedName>
    <definedName name="vvv" hidden="1">{"Tab1",#N/A,FALSE,"P";"Tab2",#N/A,FALSE,"P"}</definedName>
    <definedName name="vvvv" hidden="1">{"Minpmon",#N/A,FALSE,"Monthinput"}</definedName>
    <definedName name="w" localSheetId="29"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29" hidden="1">{"'előző év december'!$A$2:$CP$214"}</definedName>
    <definedName name="we" hidden="1">{"'előző év december'!$A$2:$CP$214"}</definedName>
    <definedName name="wee" localSheetId="29" hidden="1">{"'előző év december'!$A$2:$CP$214"}</definedName>
    <definedName name="wee" hidden="1">{"'előző év december'!$A$2:$CP$214"}</definedName>
    <definedName name="wer" hidden="1">{"Riqfin97",#N/A,FALSE,"Tran";"Riqfinpro",#N/A,FALSE,"Tran"}</definedName>
    <definedName name="werwe" localSheetId="29" hidden="1">{"'előző év december'!$A$2:$CP$214"}</definedName>
    <definedName name="werwe" hidden="1">{"'előző év december'!$A$2:$CP$214"}</definedName>
    <definedName name="werwer" localSheetId="29" hidden="1">{"'előző év december'!$A$2:$CP$214"}</definedName>
    <definedName name="werwer" hidden="1">{"'előző év december'!$A$2:$CP$214"}</definedName>
    <definedName name="what">#REF!</definedName>
    <definedName name="wht?" hidden="1">{"'Basic'!$A$1:$F$96"}</definedName>
    <definedName name="WILTS">#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9" hidden="1">{"'előző év december'!$A$2:$CP$214"}</definedName>
    <definedName name="ww" hidden="1">{"'előző év december'!$A$2:$CP$214"}</definedName>
    <definedName name="wwerf" hidden="1">[44]Market!#REF!</definedName>
    <definedName name="www" localSheetId="29" hidden="1">{"'előző év december'!$A$2:$CP$214"}</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146]M!#REF!</definedName>
    <definedName name="wwwww" hidden="1">{"Minpmon",#N/A,FALSE,"Monthinput"}</definedName>
    <definedName name="wwwwwww" hidden="1">{"Riqfin97",#N/A,FALSE,"Tran";"Riqfinpro",#N/A,FALSE,"Tran"}</definedName>
    <definedName name="wwwwwwwwwwwwwwwwwwwww" localSheetId="29" hidden="1">{"'előző év december'!$A$2:$CP$214"}</definedName>
    <definedName name="wwwwwwwwwwwwwwwwwwwww" hidden="1">{"'előző év december'!$A$2:$CP$214"}</definedName>
    <definedName name="x" localSheetId="4">[104]!Modul1.dialshow</definedName>
    <definedName name="x">[104]!Modul1.dialshow</definedName>
    <definedName name="XBRL">[74]Lists!$A$17:$A$19</definedName>
    <definedName name="xx" hidden="1">{"Riqfin97",#N/A,FALSE,"Tran";"Riqfinpro",#N/A,FALSE,"Tran"}</definedName>
    <definedName name="xxorg">#REF!</definedName>
    <definedName name="xxx" localSheetId="29" hidden="1">{"'előző év december'!$A$2:$CP$214"}</definedName>
    <definedName name="xxx" hidden="1">{"'előző év december'!$A$2:$CP$214"}</definedName>
    <definedName name="xxxx">#N/A</definedName>
    <definedName name="xxxxx" hidden="1">[147]A!$B$2:$B$253</definedName>
    <definedName name="xxxxxxx" localSheetId="29" hidden="1">{"'előző év december'!$A$2:$CP$214"}</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hidden="1">[2]Market!#REF!</definedName>
    <definedName name="yu" hidden="1">{"Tab1",#N/A,FALSE,"P";"Tab2",#N/A,FALSE,"P"}</definedName>
    <definedName name="yy" hidden="1">{"Tab1",#N/A,FALSE,"P";"Tab2",#N/A,FALSE,"P"}</definedName>
    <definedName name="yygf" localSheetId="29" hidden="1">{"'előző év december'!$A$2:$CP$214"}</definedName>
    <definedName name="yygf" hidden="1">{"'előző év december'!$A$2:$CP$214"}</definedName>
    <definedName name="yyuu" hidden="1">{"Riqfin97",#N/A,FALSE,"Tran";"Riqfinpro",#N/A,FALSE,"Tran"}</definedName>
    <definedName name="yyy" localSheetId="29" hidden="1">{"'előző év december'!$A$2:$CP$214"}</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96]BOP!$A$36:$IV$36,[96]BOP!$A$44:$IV$44,[96]BOP!$A$59:$IV$59,[96]BOP!#REF!,[96]BOP!#REF!,[96]BOP!$A$81:$IV$88</definedName>
    <definedName name="Z_00C67BFB_FEDD_11D1_98B3_00C04FC96ABD_.wvu.Rows" hidden="1">[96]BOP!$A$36:$IV$36,[96]BOP!$A$44:$IV$44,[96]BOP!$A$59:$IV$59,[96]BOP!#REF!,[96]BOP!#REF!,[96]BOP!$A$81:$IV$88</definedName>
    <definedName name="Z_00C67BFC_FEDD_11D1_98B3_00C04FC96ABD_.wvu.Rows" hidden="1">[96]BOP!$A$36:$IV$36,[96]BOP!$A$44:$IV$44,[96]BOP!$A$59:$IV$59,[96]BOP!#REF!,[96]BOP!#REF!,[96]BOP!$A$81:$IV$88</definedName>
    <definedName name="Z_00C67BFD_FEDD_11D1_98B3_00C04FC96ABD_.wvu.Rows" hidden="1">[96]BOP!$A$36:$IV$36,[96]BOP!$A$44:$IV$44,[96]BOP!$A$59:$IV$59,[96]BOP!#REF!,[96]BOP!#REF!,[96]BOP!$A$81:$IV$88</definedName>
    <definedName name="Z_00C67BFE_FEDD_11D1_98B3_00C04FC96ABD_.wvu.Rows" hidden="1">[96]BOP!$A$36:$IV$36,[96]BOP!$A$44:$IV$44,[96]BOP!$A$59:$IV$59,[96]BOP!#REF!,[96]BOP!#REF!,[96]BOP!$A$79:$IV$79,[96]BOP!$A$81:$IV$88,[96]BOP!#REF!</definedName>
    <definedName name="Z_00C67BFF_FEDD_11D1_98B3_00C04FC96ABD_.wvu.Rows" hidden="1">[96]BOP!$A$36:$IV$36,[96]BOP!$A$44:$IV$44,[96]BOP!$A$59:$IV$59,[96]BOP!#REF!,[96]BOP!#REF!,[96]BOP!$A$79:$IV$79,[96]BOP!$A$81:$IV$88</definedName>
    <definedName name="Z_00C67C00_FEDD_11D1_98B3_00C04FC96ABD_.wvu.Rows" hidden="1">[96]BOP!$A$36:$IV$36,[96]BOP!$A$44:$IV$44,[96]BOP!$A$59:$IV$59,[96]BOP!#REF!,[96]BOP!#REF!,[96]BOP!$A$79:$IV$79,[96]BOP!#REF!</definedName>
    <definedName name="Z_00C67C01_FEDD_11D1_98B3_00C04FC96ABD_.wvu.Rows" hidden="1">[96]BOP!$A$36:$IV$36,[96]BOP!$A$44:$IV$44,[96]BOP!$A$59:$IV$59,[96]BOP!#REF!,[96]BOP!#REF!,[96]BOP!$A$79:$IV$79,[96]BOP!$A$81:$IV$88,[96]BOP!#REF!</definedName>
    <definedName name="Z_00C67C02_FEDD_11D1_98B3_00C04FC96ABD_.wvu.Rows" hidden="1">[96]BOP!$A$36:$IV$36,[96]BOP!$A$44:$IV$44,[96]BOP!$A$59:$IV$59,[96]BOP!#REF!,[96]BOP!#REF!,[96]BOP!$A$79:$IV$79,[96]BOP!$A$81:$IV$88,[96]BOP!#REF!</definedName>
    <definedName name="Z_00C67C03_FEDD_11D1_98B3_00C04FC96ABD_.wvu.Rows" hidden="1">[96]BOP!$A$36:$IV$36,[96]BOP!$A$44:$IV$44,[96]BOP!$A$59:$IV$59,[96]BOP!#REF!,[96]BOP!#REF!,[96]BOP!$A$79:$IV$79,[96]BOP!$A$81:$IV$88,[96]BOP!#REF!</definedName>
    <definedName name="Z_00C67C05_FEDD_11D1_98B3_00C04FC96ABD_.wvu.Rows" hidden="1">[96]BOP!$A$36:$IV$36,[96]BOP!$A$44:$IV$44,[96]BOP!$A$59:$IV$59,[96]BOP!#REF!,[96]BOP!#REF!,[96]BOP!$A$79:$IV$79,[96]BOP!$A$81:$IV$88,[96]BOP!#REF!,[96]BOP!#REF!</definedName>
    <definedName name="Z_00C67C06_FEDD_11D1_98B3_00C04FC96ABD_.wvu.Rows" hidden="1">[96]BOP!$A$36:$IV$36,[96]BOP!$A$44:$IV$44,[96]BOP!$A$59:$IV$59,[96]BOP!#REF!,[96]BOP!#REF!,[96]BOP!$A$79:$IV$79,[96]BOP!$A$81:$IV$88,[96]BOP!#REF!,[96]BOP!#REF!</definedName>
    <definedName name="Z_00C67C07_FEDD_11D1_98B3_00C04FC96ABD_.wvu.Rows" hidden="1">[96]BOP!$A$36:$IV$36,[96]BOP!$A$44:$IV$44,[96]BOP!$A$59:$IV$59,[96]BOP!#REF!,[96]BOP!#REF!,[96]BOP!$A$79:$IV$79</definedName>
    <definedName name="Z_041FA3A7_30CF_11D1_A8EA_00A02466B35E_.wvu.Cols" hidden="1">[98]Rev!$B$1:$B$65536,[98]Rev!$C$1:$D$65536,[98]Rev!$AB$1:$AB$65536,[98]Rev!$L$1:$Q$65536</definedName>
    <definedName name="Z_041FA3A7_30CF_11D1_A8EA_00A02466B35E_.wvu.Rows" hidden="1">[98]Rev!$A$23:$IV$26,[98]Rev!$A$37:$IV$38</definedName>
    <definedName name="Z_112039D0_FF0B_11D1_98B3_00C04FC96ABD_.wvu.Rows" hidden="1">[96]BOP!$A$36:$IV$36,[96]BOP!$A$44:$IV$44,[96]BOP!$A$59:$IV$59,[96]BOP!#REF!,[96]BOP!#REF!,[96]BOP!$A$81:$IV$88</definedName>
    <definedName name="Z_112039D1_FF0B_11D1_98B3_00C04FC96ABD_.wvu.Rows" hidden="1">[96]BOP!$A$36:$IV$36,[96]BOP!$A$44:$IV$44,[96]BOP!$A$59:$IV$59,[96]BOP!#REF!,[96]BOP!#REF!,[96]BOP!$A$81:$IV$88</definedName>
    <definedName name="Z_112039D2_FF0B_11D1_98B3_00C04FC96ABD_.wvu.Rows" hidden="1">[96]BOP!$A$36:$IV$36,[96]BOP!$A$44:$IV$44,[96]BOP!$A$59:$IV$59,[96]BOP!#REF!,[96]BOP!#REF!,[96]BOP!$A$81:$IV$88</definedName>
    <definedName name="Z_112039D3_FF0B_11D1_98B3_00C04FC96ABD_.wvu.Rows" hidden="1">[96]BOP!$A$36:$IV$36,[96]BOP!$A$44:$IV$44,[96]BOP!$A$59:$IV$59,[96]BOP!#REF!,[96]BOP!#REF!,[96]BOP!$A$81:$IV$88</definedName>
    <definedName name="Z_112039D4_FF0B_11D1_98B3_00C04FC96ABD_.wvu.Rows" hidden="1">[96]BOP!$A$36:$IV$36,[96]BOP!$A$44:$IV$44,[96]BOP!$A$59:$IV$59,[96]BOP!#REF!,[96]BOP!#REF!,[96]BOP!$A$79:$IV$79,[96]BOP!$A$81:$IV$88,[96]BOP!#REF!</definedName>
    <definedName name="Z_112039D5_FF0B_11D1_98B3_00C04FC96ABD_.wvu.Rows" hidden="1">[96]BOP!$A$36:$IV$36,[96]BOP!$A$44:$IV$44,[96]BOP!$A$59:$IV$59,[96]BOP!#REF!,[96]BOP!#REF!,[96]BOP!$A$79:$IV$79,[96]BOP!$A$81:$IV$88</definedName>
    <definedName name="Z_112039D6_FF0B_11D1_98B3_00C04FC96ABD_.wvu.Rows" hidden="1">[96]BOP!$A$36:$IV$36,[96]BOP!$A$44:$IV$44,[96]BOP!$A$59:$IV$59,[96]BOP!#REF!,[96]BOP!#REF!,[96]BOP!$A$79:$IV$79,[96]BOP!#REF!</definedName>
    <definedName name="Z_112039D7_FF0B_11D1_98B3_00C04FC96ABD_.wvu.Rows" hidden="1">[96]BOP!$A$36:$IV$36,[96]BOP!$A$44:$IV$44,[96]BOP!$A$59:$IV$59,[96]BOP!#REF!,[96]BOP!#REF!,[96]BOP!$A$79:$IV$79,[96]BOP!$A$81:$IV$88,[96]BOP!#REF!</definedName>
    <definedName name="Z_112039D8_FF0B_11D1_98B3_00C04FC96ABD_.wvu.Rows" hidden="1">[96]BOP!$A$36:$IV$36,[96]BOP!$A$44:$IV$44,[96]BOP!$A$59:$IV$59,[96]BOP!#REF!,[96]BOP!#REF!,[96]BOP!$A$79:$IV$79,[96]BOP!$A$81:$IV$88,[96]BOP!#REF!</definedName>
    <definedName name="Z_112039D9_FF0B_11D1_98B3_00C04FC96ABD_.wvu.Rows" hidden="1">[96]BOP!$A$36:$IV$36,[96]BOP!$A$44:$IV$44,[96]BOP!$A$59:$IV$59,[96]BOP!#REF!,[96]BOP!#REF!,[96]BOP!$A$79:$IV$79,[96]BOP!$A$81:$IV$88,[96]BOP!#REF!</definedName>
    <definedName name="Z_112039DB_FF0B_11D1_98B3_00C04FC96ABD_.wvu.Rows" hidden="1">[96]BOP!$A$36:$IV$36,[96]BOP!$A$44:$IV$44,[96]BOP!$A$59:$IV$59,[96]BOP!#REF!,[96]BOP!#REF!,[96]BOP!$A$79:$IV$79,[96]BOP!$A$81:$IV$88,[96]BOP!#REF!,[96]BOP!#REF!</definedName>
    <definedName name="Z_112039DC_FF0B_11D1_98B3_00C04FC96ABD_.wvu.Rows" hidden="1">[96]BOP!$A$36:$IV$36,[96]BOP!$A$44:$IV$44,[96]BOP!$A$59:$IV$59,[96]BOP!#REF!,[96]BOP!#REF!,[96]BOP!$A$79:$IV$79,[96]BOP!$A$81:$IV$88,[96]BOP!#REF!,[96]BOP!#REF!</definedName>
    <definedName name="Z_112039DD_FF0B_11D1_98B3_00C04FC96ABD_.wvu.Rows" hidden="1">[96]BOP!$A$36:$IV$36,[96]BOP!$A$44:$IV$44,[96]BOP!$A$59:$IV$59,[96]BOP!#REF!,[96]BOP!#REF!,[96]BOP!$A$79:$IV$79</definedName>
    <definedName name="Z_112B8339_2081_11D2_BFD2_00A02466506E_.wvu.PrintTitles" hidden="1">[148]SUMMARY!$B$1:$D$65536,[148]SUMMARY!$A$3:$IV$5</definedName>
    <definedName name="Z_112B833B_2081_11D2_BFD2_00A02466506E_.wvu.PrintTitles" hidden="1">[148]SUMMARY!$B$1:$D$65536,[148]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49]IDA-tab7'!$K$1:$T$65536,'[149]IDA-tab7'!$V$1:$AE$65536,'[149]IDA-tab7'!$AG$1:$AP$65536</definedName>
    <definedName name="Z_1A8C061B_2301_11D3_BFD1_000039E37209_.wvu.Rows" hidden="1">'[149]IDA-tab7'!$A$10:$IV$11,'[149]IDA-tab7'!$A$14:$IV$14,'[149]IDA-tab7'!$A$18:$IV$18</definedName>
    <definedName name="Z_1A8C061C_2301_11D3_BFD1_000039E37209_.wvu.Cols" hidden="1">'[149]IDA-tab7'!$K$1:$T$65536,'[149]IDA-tab7'!$V$1:$AE$65536,'[149]IDA-tab7'!$AG$1:$AP$65536</definedName>
    <definedName name="Z_1A8C061C_2301_11D3_BFD1_000039E37209_.wvu.Rows" hidden="1">'[149]IDA-tab7'!$A$10:$IV$11,'[149]IDA-tab7'!$A$14:$IV$14,'[149]IDA-tab7'!$A$18:$IV$18</definedName>
    <definedName name="Z_1A8C061E_2301_11D3_BFD1_000039E37209_.wvu.Cols" hidden="1">'[149]IDA-tab7'!$K$1:$T$65536,'[149]IDA-tab7'!$V$1:$AE$65536,'[149]IDA-tab7'!$AG$1:$AP$65536</definedName>
    <definedName name="Z_1A8C061E_2301_11D3_BFD1_000039E37209_.wvu.Rows" hidden="1">'[149]IDA-tab7'!$A$10:$IV$11,'[149]IDA-tab7'!$A$14:$IV$14,'[149]IDA-tab7'!$A$18:$IV$18</definedName>
    <definedName name="Z_1A8C061F_2301_11D3_BFD1_000039E37209_.wvu.Cols" hidden="1">'[149]IDA-tab7'!$K$1:$T$65536,'[149]IDA-tab7'!$V$1:$AE$65536,'[149]IDA-tab7'!$AG$1:$AP$65536</definedName>
    <definedName name="Z_1A8C061F_2301_11D3_BFD1_000039E37209_.wvu.Rows" hidden="1">'[149]IDA-tab7'!$A$10:$IV$11,'[149]IDA-tab7'!$A$14:$IV$14,'[149]IDA-tab7'!$A$18:$IV$18</definedName>
    <definedName name="Z_1F4C2007_FFA7_11D1_98B6_00C04FC96ABD_.wvu.Rows" hidden="1">[96]BOP!$A$36:$IV$36,[96]BOP!$A$44:$IV$44,[96]BOP!$A$59:$IV$59,[96]BOP!#REF!,[96]BOP!#REF!,[96]BOP!$A$81:$IV$88</definedName>
    <definedName name="Z_1F4C2008_FFA7_11D1_98B6_00C04FC96ABD_.wvu.Rows" hidden="1">[96]BOP!$A$36:$IV$36,[96]BOP!$A$44:$IV$44,[96]BOP!$A$59:$IV$59,[96]BOP!#REF!,[96]BOP!#REF!,[96]BOP!$A$81:$IV$88</definedName>
    <definedName name="Z_1F4C2009_FFA7_11D1_98B6_00C04FC96ABD_.wvu.Rows" hidden="1">[96]BOP!$A$36:$IV$36,[96]BOP!$A$44:$IV$44,[96]BOP!$A$59:$IV$59,[96]BOP!#REF!,[96]BOP!#REF!,[96]BOP!$A$81:$IV$88</definedName>
    <definedName name="Z_1F4C200A_FFA7_11D1_98B6_00C04FC96ABD_.wvu.Rows" hidden="1">[96]BOP!$A$36:$IV$36,[96]BOP!$A$44:$IV$44,[96]BOP!$A$59:$IV$59,[96]BOP!#REF!,[96]BOP!#REF!,[96]BOP!$A$81:$IV$88</definedName>
    <definedName name="Z_1F4C200B_FFA7_11D1_98B6_00C04FC96ABD_.wvu.Rows" hidden="1">[96]BOP!$A$36:$IV$36,[96]BOP!$A$44:$IV$44,[96]BOP!$A$59:$IV$59,[96]BOP!#REF!,[96]BOP!#REF!,[96]BOP!$A$79:$IV$79,[96]BOP!$A$81:$IV$88,[96]BOP!#REF!</definedName>
    <definedName name="Z_1F4C200C_FFA7_11D1_98B6_00C04FC96ABD_.wvu.Rows" hidden="1">[96]BOP!$A$36:$IV$36,[96]BOP!$A$44:$IV$44,[96]BOP!$A$59:$IV$59,[96]BOP!#REF!,[96]BOP!#REF!,[96]BOP!$A$79:$IV$79,[96]BOP!$A$81:$IV$88</definedName>
    <definedName name="Z_1F4C200D_FFA7_11D1_98B6_00C04FC96ABD_.wvu.Rows" hidden="1">[96]BOP!$A$36:$IV$36,[96]BOP!$A$44:$IV$44,[96]BOP!$A$59:$IV$59,[96]BOP!#REF!,[96]BOP!#REF!,[96]BOP!$A$79:$IV$79,[96]BOP!#REF!</definedName>
    <definedName name="Z_1F4C200E_FFA7_11D1_98B6_00C04FC96ABD_.wvu.Rows" hidden="1">[96]BOP!$A$36:$IV$36,[96]BOP!$A$44:$IV$44,[96]BOP!$A$59:$IV$59,[96]BOP!#REF!,[96]BOP!#REF!,[96]BOP!$A$79:$IV$79,[96]BOP!$A$81:$IV$88,[96]BOP!#REF!</definedName>
    <definedName name="Z_1F4C200F_FFA7_11D1_98B6_00C04FC96ABD_.wvu.Rows" hidden="1">[96]BOP!$A$36:$IV$36,[96]BOP!$A$44:$IV$44,[96]BOP!$A$59:$IV$59,[96]BOP!#REF!,[96]BOP!#REF!,[96]BOP!$A$79:$IV$79,[96]BOP!$A$81:$IV$88,[96]BOP!#REF!</definedName>
    <definedName name="Z_1F4C2010_FFA7_11D1_98B6_00C04FC96ABD_.wvu.Rows" hidden="1">[96]BOP!$A$36:$IV$36,[96]BOP!$A$44:$IV$44,[96]BOP!$A$59:$IV$59,[96]BOP!#REF!,[96]BOP!#REF!,[96]BOP!$A$79:$IV$79,[96]BOP!$A$81:$IV$88,[96]BOP!#REF!</definedName>
    <definedName name="Z_1F4C2012_FFA7_11D1_98B6_00C04FC96ABD_.wvu.Rows" hidden="1">[96]BOP!$A$36:$IV$36,[96]BOP!$A$44:$IV$44,[96]BOP!$A$59:$IV$59,[96]BOP!#REF!,[96]BOP!#REF!,[96]BOP!$A$79:$IV$79,[96]BOP!$A$81:$IV$88,[96]BOP!#REF!,[96]BOP!#REF!</definedName>
    <definedName name="Z_1F4C2013_FFA7_11D1_98B6_00C04FC96ABD_.wvu.Rows" hidden="1">[96]BOP!$A$36:$IV$36,[96]BOP!$A$44:$IV$44,[96]BOP!$A$59:$IV$59,[96]BOP!#REF!,[96]BOP!#REF!,[96]BOP!$A$79:$IV$79,[96]BOP!$A$81:$IV$88,[96]BOP!#REF!,[96]BOP!#REF!</definedName>
    <definedName name="Z_1F4C2014_FFA7_11D1_98B6_00C04FC96ABD_.wvu.Rows" hidden="1">[96]BOP!$A$36:$IV$36,[96]BOP!$A$44:$IV$44,[96]BOP!$A$59:$IV$59,[96]BOP!#REF!,[96]BOP!#REF!,[96]BOP!$A$79:$IV$79</definedName>
    <definedName name="Z_49B0A4B0_963B_11D1_BFD1_00A02466B680_.wvu.Rows" hidden="1">[96]BOP!$A$36:$IV$36,[96]BOP!$A$44:$IV$44,[96]BOP!$A$59:$IV$59,[96]BOP!#REF!,[96]BOP!#REF!,[96]BOP!$A$81:$IV$88</definedName>
    <definedName name="Z_49B0A4B1_963B_11D1_BFD1_00A02466B680_.wvu.Rows" hidden="1">[96]BOP!$A$36:$IV$36,[96]BOP!$A$44:$IV$44,[96]BOP!$A$59:$IV$59,[96]BOP!#REF!,[96]BOP!#REF!,[96]BOP!$A$81:$IV$88</definedName>
    <definedName name="Z_49B0A4B4_963B_11D1_BFD1_00A02466B680_.wvu.Rows" hidden="1">[96]BOP!$A$36:$IV$36,[96]BOP!$A$44:$IV$44,[96]BOP!$A$59:$IV$59,[96]BOP!#REF!,[96]BOP!#REF!,[96]BOP!$A$79:$IV$79,[96]BOP!$A$81:$IV$88,[96]BOP!#REF!</definedName>
    <definedName name="Z_49B0A4B5_963B_11D1_BFD1_00A02466B680_.wvu.Rows" hidden="1">[96]BOP!$A$36:$IV$36,[96]BOP!$A$44:$IV$44,[96]BOP!$A$59:$IV$59,[96]BOP!#REF!,[96]BOP!#REF!,[96]BOP!$A$79:$IV$79,[96]BOP!$A$81:$IV$88</definedName>
    <definedName name="Z_49B0A4B6_963B_11D1_BFD1_00A02466B680_.wvu.Rows" hidden="1">[96]BOP!$A$36:$IV$36,[96]BOP!$A$44:$IV$44,[96]BOP!$A$59:$IV$59,[96]BOP!#REF!,[96]BOP!#REF!,[96]BOP!$A$79:$IV$79,[96]BOP!#REF!</definedName>
    <definedName name="Z_49B0A4B7_963B_11D1_BFD1_00A02466B680_.wvu.Rows" hidden="1">[96]BOP!$A$36:$IV$36,[96]BOP!$A$44:$IV$44,[96]BOP!$A$59:$IV$59,[96]BOP!#REF!,[96]BOP!#REF!,[96]BOP!$A$79:$IV$79,[96]BOP!$A$81:$IV$88,[96]BOP!#REF!</definedName>
    <definedName name="Z_49B0A4B8_963B_11D1_BFD1_00A02466B680_.wvu.Rows" hidden="1">[96]BOP!$A$36:$IV$36,[96]BOP!$A$44:$IV$44,[96]BOP!$A$59:$IV$59,[96]BOP!#REF!,[96]BOP!#REF!,[96]BOP!$A$79:$IV$79,[96]BOP!$A$81:$IV$88,[96]BOP!#REF!</definedName>
    <definedName name="Z_49B0A4B9_963B_11D1_BFD1_00A02466B680_.wvu.Rows" hidden="1">[96]BOP!$A$36:$IV$36,[96]BOP!$A$44:$IV$44,[96]BOP!$A$59:$IV$59,[96]BOP!#REF!,[96]BOP!#REF!,[96]BOP!$A$79:$IV$79,[96]BOP!$A$81:$IV$88,[96]BOP!#REF!</definedName>
    <definedName name="Z_49B0A4BB_963B_11D1_BFD1_00A02466B680_.wvu.Rows" hidden="1">[96]BOP!$A$36:$IV$36,[96]BOP!$A$44:$IV$44,[96]BOP!$A$59:$IV$59,[96]BOP!#REF!,[96]BOP!#REF!,[96]BOP!$A$79:$IV$79,[96]BOP!$A$81:$IV$88,[96]BOP!#REF!,[96]BOP!#REF!</definedName>
    <definedName name="Z_49B0A4BC_963B_11D1_BFD1_00A02466B680_.wvu.Rows" hidden="1">[96]BOP!$A$36:$IV$36,[96]BOP!$A$44:$IV$44,[96]BOP!$A$59:$IV$59,[96]BOP!#REF!,[96]BOP!#REF!,[96]BOP!$A$79:$IV$79,[96]BOP!$A$81:$IV$88,[96]BOP!#REF!,[96]BOP!#REF!</definedName>
    <definedName name="Z_49B0A4BD_963B_11D1_BFD1_00A02466B680_.wvu.Rows" hidden="1">[96]BOP!$A$36:$IV$36,[96]BOP!$A$44:$IV$44,[96]BOP!$A$59:$IV$59,[96]BOP!#REF!,[96]BOP!#REF!,[96]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48]SUMMARY!$B$1:$D$65536,[148]SUMMARY!$A$3:$IV$5</definedName>
    <definedName name="Z_95224721_0485_11D4_BFD1_00508B5F4DA4_.wvu.Cols" hidden="1">#REF!</definedName>
    <definedName name="Z_9E0C48F8_FFCC_11D1_98BA_00C04FC96ABD_.wvu.Rows" hidden="1">[96]BOP!$A$36:$IV$36,[96]BOP!$A$44:$IV$44,[96]BOP!$A$59:$IV$59,[96]BOP!#REF!,[96]BOP!#REF!,[96]BOP!$A$81:$IV$88</definedName>
    <definedName name="Z_9E0C48F9_FFCC_11D1_98BA_00C04FC96ABD_.wvu.Rows" hidden="1">[96]BOP!$A$36:$IV$36,[96]BOP!$A$44:$IV$44,[96]BOP!$A$59:$IV$59,[96]BOP!#REF!,[96]BOP!#REF!,[96]BOP!$A$81:$IV$88</definedName>
    <definedName name="Z_9E0C48FA_FFCC_11D1_98BA_00C04FC96ABD_.wvu.Rows" hidden="1">[96]BOP!$A$36:$IV$36,[96]BOP!$A$44:$IV$44,[96]BOP!$A$59:$IV$59,[96]BOP!#REF!,[96]BOP!#REF!,[96]BOP!$A$81:$IV$88</definedName>
    <definedName name="Z_9E0C48FB_FFCC_11D1_98BA_00C04FC96ABD_.wvu.Rows" hidden="1">[96]BOP!$A$36:$IV$36,[96]BOP!$A$44:$IV$44,[96]BOP!$A$59:$IV$59,[96]BOP!#REF!,[96]BOP!#REF!,[96]BOP!$A$81:$IV$88</definedName>
    <definedName name="Z_9E0C48FC_FFCC_11D1_98BA_00C04FC96ABD_.wvu.Rows" hidden="1">[96]BOP!$A$36:$IV$36,[96]BOP!$A$44:$IV$44,[96]BOP!$A$59:$IV$59,[96]BOP!#REF!,[96]BOP!#REF!,[96]BOP!$A$79:$IV$79,[96]BOP!$A$81:$IV$88,[96]BOP!#REF!</definedName>
    <definedName name="Z_9E0C48FD_FFCC_11D1_98BA_00C04FC96ABD_.wvu.Rows" hidden="1">[96]BOP!$A$36:$IV$36,[96]BOP!$A$44:$IV$44,[96]BOP!$A$59:$IV$59,[96]BOP!#REF!,[96]BOP!#REF!,[96]BOP!$A$79:$IV$79,[96]BOP!$A$81:$IV$88</definedName>
    <definedName name="Z_9E0C48FE_FFCC_11D1_98BA_00C04FC96ABD_.wvu.Rows" hidden="1">[96]BOP!$A$36:$IV$36,[96]BOP!$A$44:$IV$44,[96]BOP!$A$59:$IV$59,[96]BOP!#REF!,[96]BOP!#REF!,[96]BOP!$A$79:$IV$79,[96]BOP!#REF!</definedName>
    <definedName name="Z_9E0C48FF_FFCC_11D1_98BA_00C04FC96ABD_.wvu.Rows" hidden="1">[96]BOP!$A$36:$IV$36,[96]BOP!$A$44:$IV$44,[96]BOP!$A$59:$IV$59,[96]BOP!#REF!,[96]BOP!#REF!,[96]BOP!$A$79:$IV$79,[96]BOP!$A$81:$IV$88,[96]BOP!#REF!</definedName>
    <definedName name="Z_9E0C4900_FFCC_11D1_98BA_00C04FC96ABD_.wvu.Rows" hidden="1">[96]BOP!$A$36:$IV$36,[96]BOP!$A$44:$IV$44,[96]BOP!$A$59:$IV$59,[96]BOP!#REF!,[96]BOP!#REF!,[96]BOP!$A$79:$IV$79,[96]BOP!$A$81:$IV$88,[96]BOP!#REF!</definedName>
    <definedName name="Z_9E0C4901_FFCC_11D1_98BA_00C04FC96ABD_.wvu.Rows" hidden="1">[96]BOP!$A$36:$IV$36,[96]BOP!$A$44:$IV$44,[96]BOP!$A$59:$IV$59,[96]BOP!#REF!,[96]BOP!#REF!,[96]BOP!$A$79:$IV$79,[96]BOP!$A$81:$IV$88,[96]BOP!#REF!</definedName>
    <definedName name="Z_9E0C4903_FFCC_11D1_98BA_00C04FC96ABD_.wvu.Rows" hidden="1">[96]BOP!$A$36:$IV$36,[96]BOP!$A$44:$IV$44,[96]BOP!$A$59:$IV$59,[96]BOP!#REF!,[96]BOP!#REF!,[96]BOP!$A$79:$IV$79,[96]BOP!$A$81:$IV$88,[96]BOP!#REF!,[96]BOP!#REF!</definedName>
    <definedName name="Z_9E0C4904_FFCC_11D1_98BA_00C04FC96ABD_.wvu.Rows" hidden="1">[96]BOP!$A$36:$IV$36,[96]BOP!$A$44:$IV$44,[96]BOP!$A$59:$IV$59,[96]BOP!#REF!,[96]BOP!#REF!,[96]BOP!$A$79:$IV$79,[96]BOP!$A$81:$IV$88,[96]BOP!#REF!,[96]BOP!#REF!</definedName>
    <definedName name="Z_9E0C4905_FFCC_11D1_98BA_00C04FC96ABD_.wvu.Rows" hidden="1">[96]BOP!$A$36:$IV$36,[96]BOP!$A$44:$IV$44,[96]BOP!$A$59:$IV$59,[96]BOP!#REF!,[96]BOP!#REF!,[96]BOP!$A$79:$IV$79</definedName>
    <definedName name="Z_B424DD41_AAD0_11D2_BFD1_00A02466506E_.wvu.PrintTitles" hidden="1">[148]SUMMARY!$B$1:$D$65536,[148]SUMMARY!$A$3:$IV$5</definedName>
    <definedName name="Z_BC2BFA12_1C91_11D2_BFD2_00A02466506E_.wvu.PrintTitles" hidden="1">[148]SUMMARY!$B$1:$D$65536,[148]SUMMARY!$A$3:$IV$5</definedName>
    <definedName name="Z_C21FAE85_013A_11D2_98BD_00C04FC96ABD_.wvu.Rows" hidden="1">[96]BOP!$A$36:$IV$36,[96]BOP!$A$44:$IV$44,[96]BOP!$A$59:$IV$59,[96]BOP!#REF!,[96]BOP!#REF!,[96]BOP!$A$81:$IV$88</definedName>
    <definedName name="Z_C21FAE86_013A_11D2_98BD_00C04FC96ABD_.wvu.Rows" hidden="1">[96]BOP!$A$36:$IV$36,[96]BOP!$A$44:$IV$44,[96]BOP!$A$59:$IV$59,[96]BOP!#REF!,[96]BOP!#REF!,[96]BOP!$A$81:$IV$88</definedName>
    <definedName name="Z_C21FAE87_013A_11D2_98BD_00C04FC96ABD_.wvu.Rows" hidden="1">[96]BOP!$A$36:$IV$36,[96]BOP!$A$44:$IV$44,[96]BOP!$A$59:$IV$59,[96]BOP!#REF!,[96]BOP!#REF!,[96]BOP!$A$81:$IV$88</definedName>
    <definedName name="Z_C21FAE88_013A_11D2_98BD_00C04FC96ABD_.wvu.Rows" hidden="1">[96]BOP!$A$36:$IV$36,[96]BOP!$A$44:$IV$44,[96]BOP!$A$59:$IV$59,[96]BOP!#REF!,[96]BOP!#REF!,[96]BOP!$A$81:$IV$88</definedName>
    <definedName name="Z_C21FAE89_013A_11D2_98BD_00C04FC96ABD_.wvu.Rows" hidden="1">[96]BOP!$A$36:$IV$36,[96]BOP!$A$44:$IV$44,[96]BOP!$A$59:$IV$59,[96]BOP!#REF!,[96]BOP!#REF!,[96]BOP!$A$79:$IV$79,[96]BOP!$A$81:$IV$88,[96]BOP!#REF!</definedName>
    <definedName name="Z_C21FAE8A_013A_11D2_98BD_00C04FC96ABD_.wvu.Rows" hidden="1">[96]BOP!$A$36:$IV$36,[96]BOP!$A$44:$IV$44,[96]BOP!$A$59:$IV$59,[96]BOP!#REF!,[96]BOP!#REF!,[96]BOP!$A$79:$IV$79,[96]BOP!$A$81:$IV$88</definedName>
    <definedName name="Z_C21FAE8B_013A_11D2_98BD_00C04FC96ABD_.wvu.Rows" hidden="1">[96]BOP!$A$36:$IV$36,[96]BOP!$A$44:$IV$44,[96]BOP!$A$59:$IV$59,[96]BOP!#REF!,[96]BOP!#REF!,[96]BOP!$A$79:$IV$79,[96]BOP!#REF!</definedName>
    <definedName name="Z_C21FAE8C_013A_11D2_98BD_00C04FC96ABD_.wvu.Rows" hidden="1">[96]BOP!$A$36:$IV$36,[96]BOP!$A$44:$IV$44,[96]BOP!$A$59:$IV$59,[96]BOP!#REF!,[96]BOP!#REF!,[96]BOP!$A$79:$IV$79,[96]BOP!$A$81:$IV$88,[96]BOP!#REF!</definedName>
    <definedName name="Z_C21FAE8D_013A_11D2_98BD_00C04FC96ABD_.wvu.Rows" hidden="1">[96]BOP!$A$36:$IV$36,[96]BOP!$A$44:$IV$44,[96]BOP!$A$59:$IV$59,[96]BOP!#REF!,[96]BOP!#REF!,[96]BOP!$A$79:$IV$79,[96]BOP!$A$81:$IV$88,[96]BOP!#REF!</definedName>
    <definedName name="Z_C21FAE8E_013A_11D2_98BD_00C04FC96ABD_.wvu.Rows" hidden="1">[96]BOP!$A$36:$IV$36,[96]BOP!$A$44:$IV$44,[96]BOP!$A$59:$IV$59,[96]BOP!#REF!,[96]BOP!#REF!,[96]BOP!$A$79:$IV$79,[96]BOP!$A$81:$IV$88,[96]BOP!#REF!</definedName>
    <definedName name="Z_C21FAE90_013A_11D2_98BD_00C04FC96ABD_.wvu.Rows" hidden="1">[96]BOP!$A$36:$IV$36,[96]BOP!$A$44:$IV$44,[96]BOP!$A$59:$IV$59,[96]BOP!#REF!,[96]BOP!#REF!,[96]BOP!$A$79:$IV$79,[96]BOP!$A$81:$IV$88,[96]BOP!#REF!,[96]BOP!#REF!</definedName>
    <definedName name="Z_C21FAE91_013A_11D2_98BD_00C04FC96ABD_.wvu.Rows" hidden="1">[96]BOP!$A$36:$IV$36,[96]BOP!$A$44:$IV$44,[96]BOP!$A$59:$IV$59,[96]BOP!#REF!,[96]BOP!#REF!,[96]BOP!$A$79:$IV$79,[96]BOP!$A$81:$IV$88,[96]BOP!#REF!,[96]BOP!#REF!</definedName>
    <definedName name="Z_C21FAE92_013A_11D2_98BD_00C04FC96ABD_.wvu.Rows" hidden="1">[96]BOP!$A$36:$IV$36,[96]BOP!$A$44:$IV$44,[96]BOP!$A$59:$IV$59,[96]BOP!#REF!,[96]BOP!#REF!,[96]BOP!$A$79:$IV$79</definedName>
    <definedName name="Z_CF25EF4A_FFAB_11D1_98B7_00C04FC96ABD_.wvu.Rows" hidden="1">[96]BOP!$A$36:$IV$36,[96]BOP!$A$44:$IV$44,[96]BOP!$A$59:$IV$59,[96]BOP!#REF!,[96]BOP!#REF!,[96]BOP!$A$81:$IV$88</definedName>
    <definedName name="Z_CF25EF4B_FFAB_11D1_98B7_00C04FC96ABD_.wvu.Rows" hidden="1">[96]BOP!$A$36:$IV$36,[96]BOP!$A$44:$IV$44,[96]BOP!$A$59:$IV$59,[96]BOP!#REF!,[96]BOP!#REF!,[96]BOP!$A$81:$IV$88</definedName>
    <definedName name="Z_CF25EF4C_FFAB_11D1_98B7_00C04FC96ABD_.wvu.Rows" hidden="1">[96]BOP!$A$36:$IV$36,[96]BOP!$A$44:$IV$44,[96]BOP!$A$59:$IV$59,[96]BOP!#REF!,[96]BOP!#REF!,[96]BOP!$A$81:$IV$88</definedName>
    <definedName name="Z_CF25EF4D_FFAB_11D1_98B7_00C04FC96ABD_.wvu.Rows" hidden="1">[96]BOP!$A$36:$IV$36,[96]BOP!$A$44:$IV$44,[96]BOP!$A$59:$IV$59,[96]BOP!#REF!,[96]BOP!#REF!,[96]BOP!$A$81:$IV$88</definedName>
    <definedName name="Z_CF25EF4E_FFAB_11D1_98B7_00C04FC96ABD_.wvu.Rows" hidden="1">[96]BOP!$A$36:$IV$36,[96]BOP!$A$44:$IV$44,[96]BOP!$A$59:$IV$59,[96]BOP!#REF!,[96]BOP!#REF!,[96]BOP!$A$79:$IV$79,[96]BOP!$A$81:$IV$88,[96]BOP!#REF!</definedName>
    <definedName name="Z_CF25EF4F_FFAB_11D1_98B7_00C04FC96ABD_.wvu.Rows" hidden="1">[96]BOP!$A$36:$IV$36,[96]BOP!$A$44:$IV$44,[96]BOP!$A$59:$IV$59,[96]BOP!#REF!,[96]BOP!#REF!,[96]BOP!$A$79:$IV$79,[96]BOP!$A$81:$IV$88</definedName>
    <definedName name="Z_CF25EF50_FFAB_11D1_98B7_00C04FC96ABD_.wvu.Rows" hidden="1">[96]BOP!$A$36:$IV$36,[96]BOP!$A$44:$IV$44,[96]BOP!$A$59:$IV$59,[96]BOP!#REF!,[96]BOP!#REF!,[96]BOP!$A$79:$IV$79,[96]BOP!#REF!</definedName>
    <definedName name="Z_CF25EF51_FFAB_11D1_98B7_00C04FC96ABD_.wvu.Rows" hidden="1">[96]BOP!$A$36:$IV$36,[96]BOP!$A$44:$IV$44,[96]BOP!$A$59:$IV$59,[96]BOP!#REF!,[96]BOP!#REF!,[96]BOP!$A$79:$IV$79,[96]BOP!$A$81:$IV$88,[96]BOP!#REF!</definedName>
    <definedName name="Z_CF25EF52_FFAB_11D1_98B7_00C04FC96ABD_.wvu.Rows" hidden="1">[96]BOP!$A$36:$IV$36,[96]BOP!$A$44:$IV$44,[96]BOP!$A$59:$IV$59,[96]BOP!#REF!,[96]BOP!#REF!,[96]BOP!$A$79:$IV$79,[96]BOP!$A$81:$IV$88,[96]BOP!#REF!</definedName>
    <definedName name="Z_CF25EF53_FFAB_11D1_98B7_00C04FC96ABD_.wvu.Rows" hidden="1">[96]BOP!$A$36:$IV$36,[96]BOP!$A$44:$IV$44,[96]BOP!$A$59:$IV$59,[96]BOP!#REF!,[96]BOP!#REF!,[96]BOP!$A$79:$IV$79,[96]BOP!$A$81:$IV$88,[96]BOP!#REF!</definedName>
    <definedName name="Z_CF25EF55_FFAB_11D1_98B7_00C04FC96ABD_.wvu.Rows" hidden="1">[96]BOP!$A$36:$IV$36,[96]BOP!$A$44:$IV$44,[96]BOP!$A$59:$IV$59,[96]BOP!#REF!,[96]BOP!#REF!,[96]BOP!$A$79:$IV$79,[96]BOP!$A$81:$IV$88,[96]BOP!#REF!,[96]BOP!#REF!</definedName>
    <definedName name="Z_CF25EF56_FFAB_11D1_98B7_00C04FC96ABD_.wvu.Rows" hidden="1">[96]BOP!$A$36:$IV$36,[96]BOP!$A$44:$IV$44,[96]BOP!$A$59:$IV$59,[96]BOP!#REF!,[96]BOP!#REF!,[96]BOP!$A$79:$IV$79,[96]BOP!$A$81:$IV$88,[96]BOP!#REF!,[96]BOP!#REF!</definedName>
    <definedName name="Z_CF25EF57_FFAB_11D1_98B7_00C04FC96ABD_.wvu.Rows" hidden="1">[96]BOP!$A$36:$IV$36,[96]BOP!$A$44:$IV$44,[96]BOP!$A$59:$IV$59,[96]BOP!#REF!,[96]BOP!#REF!,[96]BOP!$A$79:$IV$79</definedName>
    <definedName name="Z_E6B74681_BCE1_11D2_BFD1_00A02466506E_.wvu.PrintTitles" hidden="1">[148]SUMMARY!$B$1:$D$65536,[148]SUMMARY!$A$3:$IV$5</definedName>
    <definedName name="Z_EA8011E5_017A_11D2_98BD_00C04FC96ABD_.wvu.Rows" hidden="1">[96]BOP!$A$36:$IV$36,[96]BOP!$A$44:$IV$44,[96]BOP!$A$59:$IV$59,[96]BOP!#REF!,[96]BOP!#REF!,[96]BOP!$A$79:$IV$79,[96]BOP!$A$81:$IV$88</definedName>
    <definedName name="Z_EA8011E6_017A_11D2_98BD_00C04FC96ABD_.wvu.Rows" hidden="1">[96]BOP!$A$36:$IV$36,[96]BOP!$A$44:$IV$44,[96]BOP!$A$59:$IV$59,[96]BOP!#REF!,[96]BOP!#REF!,[96]BOP!$A$79:$IV$79,[96]BOP!#REF!</definedName>
    <definedName name="Z_EA8011E9_017A_11D2_98BD_00C04FC96ABD_.wvu.Rows" hidden="1">[96]BOP!$A$36:$IV$36,[96]BOP!$A$44:$IV$44,[96]BOP!$A$59:$IV$59,[96]BOP!#REF!,[96]BOP!#REF!,[96]BOP!$A$79:$IV$79,[96]BOP!$A$81:$IV$88,[96]BOP!#REF!</definedName>
    <definedName name="Z_EA8011EC_017A_11D2_98BD_00C04FC96ABD_.wvu.Rows" hidden="1">[96]BOP!$A$36:$IV$36,[96]BOP!$A$44:$IV$44,[96]BOP!$A$59:$IV$59,[96]BOP!#REF!,[96]BOP!#REF!,[96]BOP!$A$79:$IV$79,[96]BOP!$A$81:$IV$88,[96]BOP!#REF!,[96]BOP!#REF!</definedName>
    <definedName name="Z_EA86CE3A_00A2_11D2_98BC_00C04FC96ABD_.wvu.Rows" hidden="1">[96]BOP!$A$36:$IV$36,[96]BOP!$A$44:$IV$44,[96]BOP!$A$59:$IV$59,[96]BOP!#REF!,[96]BOP!#REF!,[96]BOP!$A$81:$IV$88</definedName>
    <definedName name="Z_EA86CE3B_00A2_11D2_98BC_00C04FC96ABD_.wvu.Rows" hidden="1">[96]BOP!$A$36:$IV$36,[96]BOP!$A$44:$IV$44,[96]BOP!$A$59:$IV$59,[96]BOP!#REF!,[96]BOP!#REF!,[96]BOP!$A$81:$IV$88</definedName>
    <definedName name="Z_EA86CE3C_00A2_11D2_98BC_00C04FC96ABD_.wvu.Rows" hidden="1">[96]BOP!$A$36:$IV$36,[96]BOP!$A$44:$IV$44,[96]BOP!$A$59:$IV$59,[96]BOP!#REF!,[96]BOP!#REF!,[96]BOP!$A$81:$IV$88</definedName>
    <definedName name="Z_EA86CE3D_00A2_11D2_98BC_00C04FC96ABD_.wvu.Rows" hidden="1">[96]BOP!$A$36:$IV$36,[96]BOP!$A$44:$IV$44,[96]BOP!$A$59:$IV$59,[96]BOP!#REF!,[96]BOP!#REF!,[96]BOP!$A$81:$IV$88</definedName>
    <definedName name="Z_EA86CE3E_00A2_11D2_98BC_00C04FC96ABD_.wvu.Rows" hidden="1">[96]BOP!$A$36:$IV$36,[96]BOP!$A$44:$IV$44,[96]BOP!$A$59:$IV$59,[96]BOP!#REF!,[96]BOP!#REF!,[96]BOP!$A$79:$IV$79,[96]BOP!$A$81:$IV$88,[96]BOP!#REF!</definedName>
    <definedName name="Z_EA86CE3F_00A2_11D2_98BC_00C04FC96ABD_.wvu.Rows" hidden="1">[96]BOP!$A$36:$IV$36,[96]BOP!$A$44:$IV$44,[96]BOP!$A$59:$IV$59,[96]BOP!#REF!,[96]BOP!#REF!,[96]BOP!$A$79:$IV$79,[96]BOP!$A$81:$IV$88</definedName>
    <definedName name="Z_EA86CE40_00A2_11D2_98BC_00C04FC96ABD_.wvu.Rows" hidden="1">[96]BOP!$A$36:$IV$36,[96]BOP!$A$44:$IV$44,[96]BOP!$A$59:$IV$59,[96]BOP!#REF!,[96]BOP!#REF!,[96]BOP!$A$79:$IV$79,[96]BOP!#REF!</definedName>
    <definedName name="Z_EA86CE41_00A2_11D2_98BC_00C04FC96ABD_.wvu.Rows" hidden="1">[96]BOP!$A$36:$IV$36,[96]BOP!$A$44:$IV$44,[96]BOP!$A$59:$IV$59,[96]BOP!#REF!,[96]BOP!#REF!,[96]BOP!$A$79:$IV$79,[96]BOP!$A$81:$IV$88,[96]BOP!#REF!</definedName>
    <definedName name="Z_EA86CE42_00A2_11D2_98BC_00C04FC96ABD_.wvu.Rows" hidden="1">[96]BOP!$A$36:$IV$36,[96]BOP!$A$44:$IV$44,[96]BOP!$A$59:$IV$59,[96]BOP!#REF!,[96]BOP!#REF!,[96]BOP!$A$79:$IV$79,[96]BOP!$A$81:$IV$88,[96]BOP!#REF!</definedName>
    <definedName name="Z_EA86CE43_00A2_11D2_98BC_00C04FC96ABD_.wvu.Rows" hidden="1">[96]BOP!$A$36:$IV$36,[96]BOP!$A$44:$IV$44,[96]BOP!$A$59:$IV$59,[96]BOP!#REF!,[96]BOP!#REF!,[96]BOP!$A$79:$IV$79,[96]BOP!$A$81:$IV$88,[96]BOP!#REF!</definedName>
    <definedName name="Z_EA86CE45_00A2_11D2_98BC_00C04FC96ABD_.wvu.Rows" hidden="1">[96]BOP!$A$36:$IV$36,[96]BOP!$A$44:$IV$44,[96]BOP!$A$59:$IV$59,[96]BOP!#REF!,[96]BOP!#REF!,[96]BOP!$A$79:$IV$79,[96]BOP!$A$81:$IV$88,[96]BOP!#REF!,[96]BOP!#REF!</definedName>
    <definedName name="Z_EA86CE46_00A2_11D2_98BC_00C04FC96ABD_.wvu.Rows" hidden="1">[96]BOP!$A$36:$IV$36,[96]BOP!$A$44:$IV$44,[96]BOP!$A$59:$IV$59,[96]BOP!#REF!,[96]BOP!#REF!,[96]BOP!$A$79:$IV$79,[96]BOP!$A$81:$IV$88,[96]BOP!#REF!,[96]BOP!#REF!</definedName>
    <definedName name="Z_EA86CE47_00A2_11D2_98BC_00C04FC96ABD_.wvu.Rows" hidden="1">[96]BOP!$A$36:$IV$36,[96]BOP!$A$44:$IV$44,[96]BOP!$A$59:$IV$59,[96]BOP!#REF!,[96]BOP!#REF!,[96]BOP!$A$79:$IV$79</definedName>
    <definedName name="zamezam" hidden="1">[150]nezamestnanost!#REF!</definedName>
    <definedName name="zb" hidden="1">{"WEO",#N/A,FALSE,"T"}</definedName>
    <definedName name="zc" hidden="1">{"Tab1",#N/A,FALSE,"P";"Tab2",#N/A,FALSE,"P"}</definedName>
    <definedName name="zczxcz" hidden="1">{"Tab1",#N/A,FALSE,"P";"Tab2",#N/A,FALSE,"P"}</definedName>
    <definedName name="zg" localSheetId="4">[99]!Modul1.dialshow</definedName>
    <definedName name="zg">[99]!Modul1.dialshow</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localSheetId="29" hidden="1">{"'előző év december'!$A$2:$CP$214"}</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localSheetId="29" hidden="1">{"'előző év december'!$A$2:$CP$214"}</definedName>
    <definedName name="zzz" hidden="1">{"'előző év december'!$A$2:$CP$214"}</definedName>
    <definedName name="zzzz" localSheetId="29" hidden="1">[1]Market!#REF!</definedName>
    <definedName name="zzzz" hidden="1">[2]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7" i="97" l="1"/>
  <c r="G16" i="97"/>
  <c r="D20" i="96"/>
  <c r="G18" i="97"/>
  <c r="F17" i="96"/>
  <c r="E17" i="96"/>
  <c r="D17" i="96"/>
  <c r="C17" i="96"/>
  <c r="F16" i="96"/>
  <c r="H20" i="96" s="1"/>
  <c r="E16" i="96"/>
  <c r="E20" i="96" s="1"/>
  <c r="D16" i="96"/>
  <c r="C16" i="96"/>
  <c r="G15" i="96"/>
  <c r="G14" i="96"/>
  <c r="G13" i="96"/>
  <c r="F12" i="96"/>
  <c r="E12" i="96"/>
  <c r="D12" i="96"/>
  <c r="C12" i="96"/>
  <c r="E18" i="96" l="1"/>
  <c r="F20" i="96"/>
  <c r="F21" i="96"/>
  <c r="G12" i="96"/>
  <c r="C18" i="96"/>
  <c r="G17" i="96"/>
  <c r="D18" i="96"/>
  <c r="F18" i="96"/>
  <c r="H21" i="96"/>
  <c r="D21" i="96"/>
  <c r="E21" i="96"/>
  <c r="G16" i="96"/>
  <c r="C12" i="95" l="1"/>
  <c r="C11" i="95"/>
  <c r="C10" i="95"/>
  <c r="C13" i="95" s="1"/>
  <c r="D21" i="94"/>
  <c r="C21" i="94"/>
  <c r="D14" i="94"/>
  <c r="E14" i="94" s="1"/>
  <c r="D13" i="94"/>
  <c r="E13" i="94" s="1"/>
  <c r="D12" i="94"/>
  <c r="E15" i="93"/>
  <c r="D15" i="93"/>
  <c r="E14" i="93"/>
  <c r="D14" i="93"/>
  <c r="E13" i="93"/>
  <c r="E12" i="93"/>
  <c r="D12" i="93"/>
  <c r="L15" i="89"/>
  <c r="K15" i="89"/>
  <c r="J15" i="89"/>
  <c r="I15" i="89"/>
  <c r="H15" i="89"/>
  <c r="G15" i="89"/>
  <c r="F15" i="89"/>
  <c r="E15" i="89"/>
  <c r="D15" i="89"/>
  <c r="D11" i="95" l="1"/>
  <c r="D12" i="95"/>
  <c r="D10" i="95"/>
  <c r="D13" i="95" s="1"/>
  <c r="B29" i="74"/>
  <c r="C33" i="74"/>
  <c r="B33" i="74"/>
  <c r="C32" i="74"/>
  <c r="B32" i="74"/>
  <c r="C31" i="74"/>
  <c r="B31" i="74"/>
  <c r="C30" i="74"/>
  <c r="B30" i="74"/>
  <c r="C29" i="74"/>
  <c r="C13" i="74"/>
  <c r="B13" i="74"/>
  <c r="C12" i="74"/>
  <c r="B12" i="74"/>
  <c r="C11" i="74"/>
  <c r="B11" i="74"/>
  <c r="C10" i="74"/>
  <c r="B10" i="74"/>
  <c r="C9" i="74"/>
  <c r="B9" i="74"/>
  <c r="E55" i="59" l="1"/>
  <c r="E54" i="59"/>
  <c r="E53" i="59"/>
  <c r="E52" i="59"/>
  <c r="E51" i="59"/>
  <c r="E50" i="59"/>
  <c r="E49" i="59"/>
  <c r="E48" i="59"/>
  <c r="E47" i="59"/>
  <c r="E46" i="59"/>
  <c r="E45" i="59"/>
  <c r="E44" i="59"/>
  <c r="E43" i="59"/>
  <c r="E42" i="59"/>
  <c r="E41" i="59"/>
  <c r="E40" i="59"/>
  <c r="E39" i="59"/>
  <c r="E38" i="59"/>
  <c r="E37" i="59"/>
  <c r="E36" i="59"/>
  <c r="E35" i="59"/>
  <c r="E34" i="59"/>
  <c r="E33" i="59"/>
  <c r="E32" i="59"/>
  <c r="E31" i="59"/>
  <c r="E30" i="59"/>
  <c r="D10" i="59"/>
  <c r="B10" i="59"/>
  <c r="M567" i="57"/>
  <c r="L567" i="57"/>
  <c r="K567" i="57"/>
  <c r="J567" i="57"/>
  <c r="M566" i="57"/>
  <c r="L566" i="57"/>
  <c r="K566" i="57"/>
  <c r="J566" i="57"/>
  <c r="M565" i="57"/>
  <c r="L565" i="57"/>
  <c r="K565" i="57"/>
  <c r="J565" i="57"/>
  <c r="M564" i="57"/>
  <c r="L564" i="57"/>
  <c r="K564" i="57"/>
  <c r="J564" i="57"/>
  <c r="M563" i="57"/>
  <c r="L563" i="57"/>
  <c r="K563" i="57"/>
  <c r="J563" i="57"/>
  <c r="M562" i="57"/>
  <c r="L562" i="57"/>
  <c r="K562" i="57"/>
  <c r="J562" i="57"/>
  <c r="M561" i="57"/>
  <c r="L561" i="57"/>
  <c r="K561" i="57"/>
  <c r="J561" i="57"/>
  <c r="M560" i="57"/>
  <c r="L560" i="57"/>
  <c r="K560" i="57"/>
  <c r="J560" i="57"/>
  <c r="M559" i="57"/>
  <c r="L559" i="57"/>
  <c r="K559" i="57"/>
  <c r="J559" i="57"/>
  <c r="M558" i="57"/>
  <c r="L558" i="57"/>
  <c r="K558" i="57"/>
  <c r="J558" i="57"/>
  <c r="M557" i="57"/>
  <c r="L557" i="57"/>
  <c r="K557" i="57"/>
  <c r="J557" i="57"/>
  <c r="M556" i="57"/>
  <c r="L556" i="57"/>
  <c r="K556" i="57"/>
  <c r="J556" i="57"/>
  <c r="M555" i="57"/>
  <c r="L555" i="57"/>
  <c r="K555" i="57"/>
  <c r="J555" i="57"/>
  <c r="M554" i="57"/>
  <c r="L554" i="57"/>
  <c r="K554" i="57"/>
  <c r="J554" i="57"/>
  <c r="M553" i="57"/>
  <c r="L553" i="57"/>
  <c r="K553" i="57"/>
  <c r="J553" i="57"/>
  <c r="M552" i="57"/>
  <c r="L552" i="57"/>
  <c r="K552" i="57"/>
  <c r="J552" i="57"/>
  <c r="M551" i="57"/>
  <c r="L551" i="57"/>
  <c r="K551" i="57"/>
  <c r="J551" i="57"/>
  <c r="M550" i="57"/>
  <c r="L550" i="57"/>
  <c r="K550" i="57"/>
  <c r="J550" i="57"/>
  <c r="M549" i="57"/>
  <c r="L549" i="57"/>
  <c r="K549" i="57"/>
  <c r="J549" i="57"/>
  <c r="M548" i="57"/>
  <c r="L548" i="57"/>
  <c r="K548" i="57"/>
  <c r="J548" i="57"/>
  <c r="M547" i="57"/>
  <c r="L547" i="57"/>
  <c r="K547" i="57"/>
  <c r="J547" i="57"/>
  <c r="M546" i="57"/>
  <c r="L546" i="57"/>
  <c r="K546" i="57"/>
  <c r="J546" i="57"/>
  <c r="M545" i="57"/>
  <c r="L545" i="57"/>
  <c r="K545" i="57"/>
  <c r="J545" i="57"/>
  <c r="M544" i="57"/>
  <c r="L544" i="57"/>
  <c r="K544" i="57"/>
  <c r="J544" i="57"/>
  <c r="M543" i="57"/>
  <c r="L543" i="57"/>
  <c r="K543" i="57"/>
  <c r="J543" i="57"/>
  <c r="M542" i="57"/>
  <c r="L542" i="57"/>
  <c r="K542" i="57"/>
  <c r="J542" i="57"/>
  <c r="M541" i="57"/>
  <c r="L541" i="57"/>
  <c r="K541" i="57"/>
  <c r="J541" i="57"/>
  <c r="M540" i="57"/>
  <c r="L540" i="57"/>
  <c r="K540" i="57"/>
  <c r="J540" i="57"/>
  <c r="M539" i="57"/>
  <c r="L539" i="57"/>
  <c r="K539" i="57"/>
  <c r="J539" i="57"/>
  <c r="M538" i="57"/>
  <c r="L538" i="57"/>
  <c r="K538" i="57"/>
  <c r="J538" i="57"/>
  <c r="M537" i="57"/>
  <c r="L537" i="57"/>
  <c r="K537" i="57"/>
  <c r="J537" i="57"/>
  <c r="M536" i="57"/>
  <c r="L536" i="57"/>
  <c r="K536" i="57"/>
  <c r="J536" i="57"/>
  <c r="M535" i="57"/>
  <c r="L535" i="57"/>
  <c r="K535" i="57"/>
  <c r="J535" i="57"/>
  <c r="M534" i="57"/>
  <c r="L534" i="57"/>
  <c r="K534" i="57"/>
  <c r="J534" i="57"/>
  <c r="M533" i="57"/>
  <c r="L533" i="57"/>
  <c r="K533" i="57"/>
  <c r="J533" i="57"/>
  <c r="M532" i="57"/>
  <c r="L532" i="57"/>
  <c r="K532" i="57"/>
  <c r="J532" i="57"/>
  <c r="M531" i="57"/>
  <c r="L531" i="57"/>
  <c r="K531" i="57"/>
  <c r="J531" i="57"/>
  <c r="M530" i="57"/>
  <c r="L530" i="57"/>
  <c r="K530" i="57"/>
  <c r="J530" i="57"/>
  <c r="M529" i="57"/>
  <c r="L529" i="57"/>
  <c r="K529" i="57"/>
  <c r="J529" i="57"/>
  <c r="M528" i="57"/>
  <c r="L528" i="57"/>
  <c r="K528" i="57"/>
  <c r="J528" i="57"/>
  <c r="M527" i="57"/>
  <c r="L527" i="57"/>
  <c r="K527" i="57"/>
  <c r="J527" i="57"/>
  <c r="M526" i="57"/>
  <c r="L526" i="57"/>
  <c r="K526" i="57"/>
  <c r="J526" i="57"/>
  <c r="M525" i="57"/>
  <c r="L525" i="57"/>
  <c r="K525" i="57"/>
  <c r="J525" i="57"/>
  <c r="M524" i="57"/>
  <c r="L524" i="57"/>
  <c r="K524" i="57"/>
  <c r="J524" i="57"/>
  <c r="M523" i="57"/>
  <c r="L523" i="57"/>
  <c r="K523" i="57"/>
  <c r="J523" i="57"/>
  <c r="M522" i="57"/>
  <c r="L522" i="57"/>
  <c r="K522" i="57"/>
  <c r="J522" i="57"/>
  <c r="M521" i="57"/>
  <c r="L521" i="57"/>
  <c r="K521" i="57"/>
  <c r="J521" i="57"/>
  <c r="M520" i="57"/>
  <c r="L520" i="57"/>
  <c r="K520" i="57"/>
  <c r="J520" i="57"/>
  <c r="M519" i="57"/>
  <c r="L519" i="57"/>
  <c r="K519" i="57"/>
  <c r="J519" i="57"/>
  <c r="M518" i="57"/>
  <c r="L518" i="57"/>
  <c r="K518" i="57"/>
  <c r="J518" i="57"/>
  <c r="M517" i="57"/>
  <c r="L517" i="57"/>
  <c r="K517" i="57"/>
  <c r="J517" i="57"/>
  <c r="M516" i="57"/>
  <c r="L516" i="57"/>
  <c r="K516" i="57"/>
  <c r="J516" i="57"/>
  <c r="M515" i="57"/>
  <c r="L515" i="57"/>
  <c r="K515" i="57"/>
  <c r="J515" i="57"/>
  <c r="M514" i="57"/>
  <c r="L514" i="57"/>
  <c r="K514" i="57"/>
  <c r="J514" i="57"/>
  <c r="M513" i="57"/>
  <c r="L513" i="57"/>
  <c r="K513" i="57"/>
  <c r="J513" i="57"/>
  <c r="M512" i="57"/>
  <c r="L512" i="57"/>
  <c r="K512" i="57"/>
  <c r="J512" i="57"/>
  <c r="M511" i="57"/>
  <c r="L511" i="57"/>
  <c r="K511" i="57"/>
  <c r="J511" i="57"/>
  <c r="M510" i="57"/>
  <c r="L510" i="57"/>
  <c r="K510" i="57"/>
  <c r="J510" i="57"/>
  <c r="M509" i="57"/>
  <c r="L509" i="57"/>
  <c r="K509" i="57"/>
  <c r="J509" i="57"/>
  <c r="M508" i="57"/>
  <c r="L508" i="57"/>
  <c r="K508" i="57"/>
  <c r="J508" i="57"/>
  <c r="M507" i="57"/>
  <c r="L507" i="57"/>
  <c r="K507" i="57"/>
  <c r="J507" i="57"/>
  <c r="M506" i="57"/>
  <c r="L506" i="57"/>
  <c r="K506" i="57"/>
  <c r="J506" i="57"/>
  <c r="M505" i="57"/>
  <c r="L505" i="57"/>
  <c r="K505" i="57"/>
  <c r="J505" i="57"/>
  <c r="M504" i="57"/>
  <c r="L504" i="57"/>
  <c r="K504" i="57"/>
  <c r="J504" i="57"/>
  <c r="M503" i="57"/>
  <c r="L503" i="57"/>
  <c r="K503" i="57"/>
  <c r="J503" i="57"/>
  <c r="M502" i="57"/>
  <c r="L502" i="57"/>
  <c r="K502" i="57"/>
  <c r="J502" i="57"/>
  <c r="M501" i="57"/>
  <c r="L501" i="57"/>
  <c r="K501" i="57"/>
  <c r="J501" i="57"/>
  <c r="M500" i="57"/>
  <c r="L500" i="57"/>
  <c r="K500" i="57"/>
  <c r="J500" i="57"/>
  <c r="M499" i="57"/>
  <c r="L499" i="57"/>
  <c r="K499" i="57"/>
  <c r="J499" i="57"/>
  <c r="M498" i="57"/>
  <c r="L498" i="57"/>
  <c r="K498" i="57"/>
  <c r="J498" i="57"/>
  <c r="M497" i="57"/>
  <c r="L497" i="57"/>
  <c r="K497" i="57"/>
  <c r="J497" i="57"/>
  <c r="M496" i="57"/>
  <c r="L496" i="57"/>
  <c r="K496" i="57"/>
  <c r="J496" i="57"/>
  <c r="M495" i="57"/>
  <c r="L495" i="57"/>
  <c r="K495" i="57"/>
  <c r="J495" i="57"/>
  <c r="M494" i="57"/>
  <c r="L494" i="57"/>
  <c r="K494" i="57"/>
  <c r="J494" i="57"/>
  <c r="M493" i="57"/>
  <c r="L493" i="57"/>
  <c r="K493" i="57"/>
  <c r="J493" i="57"/>
  <c r="M492" i="57"/>
  <c r="L492" i="57"/>
  <c r="K492" i="57"/>
  <c r="J492" i="57"/>
  <c r="M491" i="57"/>
  <c r="L491" i="57"/>
  <c r="K491" i="57"/>
  <c r="J491" i="57"/>
  <c r="M490" i="57"/>
  <c r="L490" i="57"/>
  <c r="K490" i="57"/>
  <c r="J490" i="57"/>
  <c r="M489" i="57"/>
  <c r="L489" i="57"/>
  <c r="K489" i="57"/>
  <c r="J489" i="57"/>
  <c r="M488" i="57"/>
  <c r="L488" i="57"/>
  <c r="K488" i="57"/>
  <c r="J488" i="57"/>
  <c r="M487" i="57"/>
  <c r="L487" i="57"/>
  <c r="K487" i="57"/>
  <c r="J487" i="57"/>
  <c r="M486" i="57"/>
  <c r="L486" i="57"/>
  <c r="K486" i="57"/>
  <c r="J486" i="57"/>
  <c r="M485" i="57"/>
  <c r="L485" i="57"/>
  <c r="K485" i="57"/>
  <c r="J485" i="57"/>
  <c r="M484" i="57"/>
  <c r="L484" i="57"/>
  <c r="K484" i="57"/>
  <c r="J484" i="57"/>
  <c r="M483" i="57"/>
  <c r="L483" i="57"/>
  <c r="K483" i="57"/>
  <c r="J483" i="57"/>
  <c r="M482" i="57"/>
  <c r="L482" i="57"/>
  <c r="K482" i="57"/>
  <c r="J482" i="57"/>
  <c r="M481" i="57"/>
  <c r="L481" i="57"/>
  <c r="K481" i="57"/>
  <c r="J481" i="57"/>
  <c r="M480" i="57"/>
  <c r="L480" i="57"/>
  <c r="K480" i="57"/>
  <c r="J480" i="57"/>
  <c r="M479" i="57"/>
  <c r="L479" i="57"/>
  <c r="K479" i="57"/>
  <c r="J479" i="57"/>
  <c r="M478" i="57"/>
  <c r="L478" i="57"/>
  <c r="K478" i="57"/>
  <c r="J478" i="57"/>
  <c r="M477" i="57"/>
  <c r="L477" i="57"/>
  <c r="K477" i="57"/>
  <c r="J477" i="57"/>
  <c r="M476" i="57"/>
  <c r="L476" i="57"/>
  <c r="K476" i="57"/>
  <c r="J476" i="57"/>
  <c r="M475" i="57"/>
  <c r="L475" i="57"/>
  <c r="K475" i="57"/>
  <c r="J475" i="57"/>
  <c r="M474" i="57"/>
  <c r="L474" i="57"/>
  <c r="K474" i="57"/>
  <c r="J474" i="57"/>
  <c r="M473" i="57"/>
  <c r="L473" i="57"/>
  <c r="K473" i="57"/>
  <c r="J473" i="57"/>
  <c r="M472" i="57"/>
  <c r="L472" i="57"/>
  <c r="K472" i="57"/>
  <c r="J472" i="57"/>
  <c r="M471" i="57"/>
  <c r="L471" i="57"/>
  <c r="K471" i="57"/>
  <c r="J471" i="57"/>
  <c r="M470" i="57"/>
  <c r="L470" i="57"/>
  <c r="K470" i="57"/>
  <c r="J470" i="57"/>
  <c r="M469" i="57"/>
  <c r="L469" i="57"/>
  <c r="K469" i="57"/>
  <c r="J469" i="57"/>
  <c r="M468" i="57"/>
  <c r="L468" i="57"/>
  <c r="K468" i="57"/>
  <c r="J468" i="57"/>
  <c r="M467" i="57"/>
  <c r="L467" i="57"/>
  <c r="K467" i="57"/>
  <c r="J467" i="57"/>
  <c r="M466" i="57"/>
  <c r="L466" i="57"/>
  <c r="K466" i="57"/>
  <c r="J466" i="57"/>
  <c r="M465" i="57"/>
  <c r="L465" i="57"/>
  <c r="K465" i="57"/>
  <c r="J465" i="57"/>
  <c r="M464" i="57"/>
  <c r="L464" i="57"/>
  <c r="K464" i="57"/>
  <c r="J464" i="57"/>
  <c r="M463" i="57"/>
  <c r="L463" i="57"/>
  <c r="K463" i="57"/>
  <c r="J463" i="57"/>
  <c r="M462" i="57"/>
  <c r="L462" i="57"/>
  <c r="K462" i="57"/>
  <c r="J462" i="57"/>
  <c r="M461" i="57"/>
  <c r="L461" i="57"/>
  <c r="K461" i="57"/>
  <c r="J461" i="57"/>
  <c r="M460" i="57"/>
  <c r="L460" i="57"/>
  <c r="K460" i="57"/>
  <c r="J460" i="57"/>
  <c r="M459" i="57"/>
  <c r="L459" i="57"/>
  <c r="K459" i="57"/>
  <c r="J459" i="57"/>
  <c r="M458" i="57"/>
  <c r="L458" i="57"/>
  <c r="K458" i="57"/>
  <c r="J458" i="57"/>
  <c r="M457" i="57"/>
  <c r="L457" i="57"/>
  <c r="K457" i="57"/>
  <c r="J457" i="57"/>
  <c r="M456" i="57"/>
  <c r="L456" i="57"/>
  <c r="K456" i="57"/>
  <c r="J456" i="57"/>
  <c r="M455" i="57"/>
  <c r="L455" i="57"/>
  <c r="K455" i="57"/>
  <c r="J455" i="57"/>
  <c r="M454" i="57"/>
  <c r="L454" i="57"/>
  <c r="K454" i="57"/>
  <c r="J454" i="57"/>
  <c r="M453" i="57"/>
  <c r="L453" i="57"/>
  <c r="K453" i="57"/>
  <c r="J453" i="57"/>
  <c r="M452" i="57"/>
  <c r="L452" i="57"/>
  <c r="K452" i="57"/>
  <c r="J452" i="57"/>
  <c r="M451" i="57"/>
  <c r="L451" i="57"/>
  <c r="K451" i="57"/>
  <c r="J451" i="57"/>
  <c r="M450" i="57"/>
  <c r="L450" i="57"/>
  <c r="K450" i="57"/>
  <c r="J450" i="57"/>
  <c r="M449" i="57"/>
  <c r="L449" i="57"/>
  <c r="K449" i="57"/>
  <c r="J449" i="57"/>
  <c r="M448" i="57"/>
  <c r="L448" i="57"/>
  <c r="K448" i="57"/>
  <c r="J448" i="57"/>
  <c r="M447" i="57"/>
  <c r="L447" i="57"/>
  <c r="K447" i="57"/>
  <c r="J447" i="57"/>
  <c r="M446" i="57"/>
  <c r="L446" i="57"/>
  <c r="K446" i="57"/>
  <c r="J446" i="57"/>
  <c r="M445" i="57"/>
  <c r="L445" i="57"/>
  <c r="K445" i="57"/>
  <c r="J445" i="57"/>
  <c r="M444" i="57"/>
  <c r="L444" i="57"/>
  <c r="K444" i="57"/>
  <c r="J444" i="57"/>
  <c r="M443" i="57"/>
  <c r="L443" i="57"/>
  <c r="K443" i="57"/>
  <c r="J443" i="57"/>
  <c r="M442" i="57"/>
  <c r="L442" i="57"/>
  <c r="K442" i="57"/>
  <c r="J442" i="57"/>
  <c r="M441" i="57"/>
  <c r="L441" i="57"/>
  <c r="K441" i="57"/>
  <c r="J441" i="57"/>
  <c r="M440" i="57"/>
  <c r="L440" i="57"/>
  <c r="K440" i="57"/>
  <c r="J440" i="57"/>
  <c r="M439" i="57"/>
  <c r="L439" i="57"/>
  <c r="K439" i="57"/>
  <c r="J439" i="57"/>
  <c r="M438" i="57"/>
  <c r="L438" i="57"/>
  <c r="K438" i="57"/>
  <c r="J438" i="57"/>
  <c r="M437" i="57"/>
  <c r="L437" i="57"/>
  <c r="K437" i="57"/>
  <c r="J437" i="57"/>
  <c r="M436" i="57"/>
  <c r="L436" i="57"/>
  <c r="K436" i="57"/>
  <c r="J436" i="57"/>
  <c r="M435" i="57"/>
  <c r="L435" i="57"/>
  <c r="K435" i="57"/>
  <c r="J435" i="57"/>
  <c r="M434" i="57"/>
  <c r="L434" i="57"/>
  <c r="K434" i="57"/>
  <c r="J434" i="57"/>
  <c r="M433" i="57"/>
  <c r="L433" i="57"/>
  <c r="K433" i="57"/>
  <c r="J433" i="57"/>
  <c r="M432" i="57"/>
  <c r="L432" i="57"/>
  <c r="K432" i="57"/>
  <c r="J432" i="57"/>
  <c r="M431" i="57"/>
  <c r="L431" i="57"/>
  <c r="K431" i="57"/>
  <c r="J431" i="57"/>
  <c r="M430" i="57"/>
  <c r="L430" i="57"/>
  <c r="K430" i="57"/>
  <c r="J430" i="57"/>
  <c r="M429" i="57"/>
  <c r="L429" i="57"/>
  <c r="K429" i="57"/>
  <c r="J429" i="57"/>
  <c r="M428" i="57"/>
  <c r="L428" i="57"/>
  <c r="K428" i="57"/>
  <c r="J428" i="57"/>
  <c r="M427" i="57"/>
  <c r="L427" i="57"/>
  <c r="K427" i="57"/>
  <c r="J427" i="57"/>
  <c r="M426" i="57"/>
  <c r="L426" i="57"/>
  <c r="K426" i="57"/>
  <c r="J426" i="57"/>
  <c r="M425" i="57"/>
  <c r="L425" i="57"/>
  <c r="K425" i="57"/>
  <c r="J425" i="57"/>
  <c r="M424" i="57"/>
  <c r="L424" i="57"/>
  <c r="K424" i="57"/>
  <c r="J424" i="57"/>
  <c r="M423" i="57"/>
  <c r="L423" i="57"/>
  <c r="K423" i="57"/>
  <c r="J423" i="57"/>
  <c r="M422" i="57"/>
  <c r="L422" i="57"/>
  <c r="K422" i="57"/>
  <c r="J422" i="57"/>
  <c r="M421" i="57"/>
  <c r="L421" i="57"/>
  <c r="K421" i="57"/>
  <c r="J421" i="57"/>
  <c r="M420" i="57"/>
  <c r="L420" i="57"/>
  <c r="K420" i="57"/>
  <c r="J420" i="57"/>
  <c r="M419" i="57"/>
  <c r="L419" i="57"/>
  <c r="K419" i="57"/>
  <c r="J419" i="57"/>
  <c r="M418" i="57"/>
  <c r="L418" i="57"/>
  <c r="K418" i="57"/>
  <c r="J418" i="57"/>
  <c r="M417" i="57"/>
  <c r="L417" i="57"/>
  <c r="K417" i="57"/>
  <c r="J417" i="57"/>
  <c r="M416" i="57"/>
  <c r="L416" i="57"/>
  <c r="K416" i="57"/>
  <c r="J416" i="57"/>
  <c r="M415" i="57"/>
  <c r="L415" i="57"/>
  <c r="K415" i="57"/>
  <c r="J415" i="57"/>
  <c r="M414" i="57"/>
  <c r="L414" i="57"/>
  <c r="K414" i="57"/>
  <c r="J414" i="57"/>
  <c r="M413" i="57"/>
  <c r="L413" i="57"/>
  <c r="K413" i="57"/>
  <c r="J413" i="57"/>
  <c r="M412" i="57"/>
  <c r="L412" i="57"/>
  <c r="K412" i="57"/>
  <c r="J412" i="57"/>
  <c r="M411" i="57"/>
  <c r="L411" i="57"/>
  <c r="K411" i="57"/>
  <c r="J411" i="57"/>
  <c r="M410" i="57"/>
  <c r="L410" i="57"/>
  <c r="K410" i="57"/>
  <c r="J410" i="57"/>
  <c r="M409" i="57"/>
  <c r="L409" i="57"/>
  <c r="K409" i="57"/>
  <c r="J409" i="57"/>
  <c r="M408" i="57"/>
  <c r="L408" i="57"/>
  <c r="K408" i="57"/>
  <c r="J408" i="57"/>
  <c r="M407" i="57"/>
  <c r="L407" i="57"/>
  <c r="K407" i="57"/>
  <c r="J407" i="57"/>
  <c r="M406" i="57"/>
  <c r="L406" i="57"/>
  <c r="K406" i="57"/>
  <c r="J406" i="57"/>
  <c r="M405" i="57"/>
  <c r="L405" i="57"/>
  <c r="K405" i="57"/>
  <c r="J405" i="57"/>
  <c r="M404" i="57"/>
  <c r="L404" i="57"/>
  <c r="K404" i="57"/>
  <c r="J404" i="57"/>
  <c r="M403" i="57"/>
  <c r="L403" i="57"/>
  <c r="K403" i="57"/>
  <c r="J403" i="57"/>
  <c r="M402" i="57"/>
  <c r="L402" i="57"/>
  <c r="K402" i="57"/>
  <c r="J402" i="57"/>
  <c r="M401" i="57"/>
  <c r="L401" i="57"/>
  <c r="K401" i="57"/>
  <c r="J401" i="57"/>
  <c r="M400" i="57"/>
  <c r="L400" i="57"/>
  <c r="K400" i="57"/>
  <c r="J400" i="57"/>
  <c r="M399" i="57"/>
  <c r="L399" i="57"/>
  <c r="K399" i="57"/>
  <c r="J399" i="57"/>
  <c r="M398" i="57"/>
  <c r="L398" i="57"/>
  <c r="K398" i="57"/>
  <c r="J398" i="57"/>
  <c r="M397" i="57"/>
  <c r="L397" i="57"/>
  <c r="K397" i="57"/>
  <c r="J397" i="57"/>
  <c r="M396" i="57"/>
  <c r="L396" i="57"/>
  <c r="K396" i="57"/>
  <c r="J396" i="57"/>
  <c r="M395" i="57"/>
  <c r="L395" i="57"/>
  <c r="K395" i="57"/>
  <c r="J395" i="57"/>
  <c r="M394" i="57"/>
  <c r="L394" i="57"/>
  <c r="K394" i="57"/>
  <c r="J394" i="57"/>
  <c r="M393" i="57"/>
  <c r="L393" i="57"/>
  <c r="K393" i="57"/>
  <c r="J393" i="57"/>
  <c r="M392" i="57"/>
  <c r="L392" i="57"/>
  <c r="K392" i="57"/>
  <c r="J392" i="57"/>
  <c r="M391" i="57"/>
  <c r="L391" i="57"/>
  <c r="K391" i="57"/>
  <c r="J391" i="57"/>
  <c r="M390" i="57"/>
  <c r="L390" i="57"/>
  <c r="K390" i="57"/>
  <c r="J390" i="57"/>
  <c r="M389" i="57"/>
  <c r="L389" i="57"/>
  <c r="K389" i="57"/>
  <c r="J389" i="57"/>
  <c r="M388" i="57"/>
  <c r="L388" i="57"/>
  <c r="K388" i="57"/>
  <c r="J388" i="57"/>
  <c r="M387" i="57"/>
  <c r="L387" i="57"/>
  <c r="K387" i="57"/>
  <c r="J387" i="57"/>
  <c r="M386" i="57"/>
  <c r="L386" i="57"/>
  <c r="K386" i="57"/>
  <c r="J386" i="57"/>
  <c r="M385" i="57"/>
  <c r="L385" i="57"/>
  <c r="K385" i="57"/>
  <c r="J385" i="57"/>
  <c r="M384" i="57"/>
  <c r="L384" i="57"/>
  <c r="K384" i="57"/>
  <c r="J384" i="57"/>
  <c r="M383" i="57"/>
  <c r="L383" i="57"/>
  <c r="K383" i="57"/>
  <c r="J383" i="57"/>
  <c r="M382" i="57"/>
  <c r="L382" i="57"/>
  <c r="K382" i="57"/>
  <c r="J382" i="57"/>
  <c r="M381" i="57"/>
  <c r="L381" i="57"/>
  <c r="K381" i="57"/>
  <c r="J381" i="57"/>
  <c r="M380" i="57"/>
  <c r="L380" i="57"/>
  <c r="K380" i="57"/>
  <c r="J380" i="57"/>
  <c r="M379" i="57"/>
  <c r="L379" i="57"/>
  <c r="K379" i="57"/>
  <c r="J379" i="57"/>
  <c r="M378" i="57"/>
  <c r="L378" i="57"/>
  <c r="K378" i="57"/>
  <c r="J378" i="57"/>
  <c r="M377" i="57"/>
  <c r="L377" i="57"/>
  <c r="K377" i="57"/>
  <c r="J377" i="57"/>
  <c r="M376" i="57"/>
  <c r="L376" i="57"/>
  <c r="K376" i="57"/>
  <c r="J376" i="57"/>
  <c r="M375" i="57"/>
  <c r="L375" i="57"/>
  <c r="K375" i="57"/>
  <c r="J375" i="57"/>
  <c r="M374" i="57"/>
  <c r="L374" i="57"/>
  <c r="K374" i="57"/>
  <c r="J374" i="57"/>
  <c r="M373" i="57"/>
  <c r="L373" i="57"/>
  <c r="K373" i="57"/>
  <c r="J373" i="57"/>
  <c r="M372" i="57"/>
  <c r="L372" i="57"/>
  <c r="K372" i="57"/>
  <c r="J372" i="57"/>
  <c r="M371" i="57"/>
  <c r="L371" i="57"/>
  <c r="K371" i="57"/>
  <c r="J371" i="57"/>
  <c r="M370" i="57"/>
  <c r="L370" i="57"/>
  <c r="K370" i="57"/>
  <c r="J370" i="57"/>
  <c r="M369" i="57"/>
  <c r="L369" i="57"/>
  <c r="K369" i="57"/>
  <c r="J369" i="57"/>
  <c r="M368" i="57"/>
  <c r="L368" i="57"/>
  <c r="K368" i="57"/>
  <c r="J368" i="57"/>
  <c r="M367" i="57"/>
  <c r="L367" i="57"/>
  <c r="K367" i="57"/>
  <c r="J367" i="57"/>
  <c r="M366" i="57"/>
  <c r="L366" i="57"/>
  <c r="K366" i="57"/>
  <c r="J366" i="57"/>
  <c r="M365" i="57"/>
  <c r="L365" i="57"/>
  <c r="K365" i="57"/>
  <c r="J365" i="57"/>
  <c r="M364" i="57"/>
  <c r="L364" i="57"/>
  <c r="K364" i="57"/>
  <c r="J364" i="57"/>
  <c r="M363" i="57"/>
  <c r="L363" i="57"/>
  <c r="K363" i="57"/>
  <c r="J363" i="57"/>
  <c r="M362" i="57"/>
  <c r="L362" i="57"/>
  <c r="K362" i="57"/>
  <c r="J362" i="57"/>
  <c r="M361" i="57"/>
  <c r="L361" i="57"/>
  <c r="K361" i="57"/>
  <c r="J361" i="57"/>
  <c r="M360" i="57"/>
  <c r="L360" i="57"/>
  <c r="K360" i="57"/>
  <c r="J360" i="57"/>
  <c r="M359" i="57"/>
  <c r="L359" i="57"/>
  <c r="K359" i="57"/>
  <c r="J359" i="57"/>
  <c r="M358" i="57"/>
  <c r="L358" i="57"/>
  <c r="K358" i="57"/>
  <c r="J358" i="57"/>
  <c r="M357" i="57"/>
  <c r="L357" i="57"/>
  <c r="K357" i="57"/>
  <c r="J357" i="57"/>
  <c r="M356" i="57"/>
  <c r="L356" i="57"/>
  <c r="K356" i="57"/>
  <c r="J356" i="57"/>
  <c r="M355" i="57"/>
  <c r="L355" i="57"/>
  <c r="K355" i="57"/>
  <c r="J355" i="57"/>
  <c r="M354" i="57"/>
  <c r="L354" i="57"/>
  <c r="K354" i="57"/>
  <c r="J354" i="57"/>
  <c r="M353" i="57"/>
  <c r="L353" i="57"/>
  <c r="K353" i="57"/>
  <c r="J353" i="57"/>
  <c r="M352" i="57"/>
  <c r="L352" i="57"/>
  <c r="K352" i="57"/>
  <c r="J352" i="57"/>
  <c r="M351" i="57"/>
  <c r="L351" i="57"/>
  <c r="K351" i="57"/>
  <c r="J351" i="57"/>
  <c r="M350" i="57"/>
  <c r="L350" i="57"/>
  <c r="K350" i="57"/>
  <c r="J350" i="57"/>
  <c r="M349" i="57"/>
  <c r="L349" i="57"/>
  <c r="K349" i="57"/>
  <c r="J349" i="57"/>
  <c r="M348" i="57"/>
  <c r="L348" i="57"/>
  <c r="K348" i="57"/>
  <c r="J348" i="57"/>
  <c r="M347" i="57"/>
  <c r="L347" i="57"/>
  <c r="K347" i="57"/>
  <c r="J347" i="57"/>
  <c r="M346" i="57"/>
  <c r="L346" i="57"/>
  <c r="K346" i="57"/>
  <c r="J346" i="57"/>
  <c r="M345" i="57"/>
  <c r="L345" i="57"/>
  <c r="K345" i="57"/>
  <c r="J345" i="57"/>
  <c r="M344" i="57"/>
  <c r="L344" i="57"/>
  <c r="K344" i="57"/>
  <c r="J344" i="57"/>
  <c r="M343" i="57"/>
  <c r="L343" i="57"/>
  <c r="K343" i="57"/>
  <c r="J343" i="57"/>
  <c r="M342" i="57"/>
  <c r="L342" i="57"/>
  <c r="K342" i="57"/>
  <c r="J342" i="57"/>
  <c r="M341" i="57"/>
  <c r="L341" i="57"/>
  <c r="K341" i="57"/>
  <c r="J341" i="57"/>
  <c r="M340" i="57"/>
  <c r="L340" i="57"/>
  <c r="K340" i="57"/>
  <c r="J340" i="57"/>
  <c r="M339" i="57"/>
  <c r="L339" i="57"/>
  <c r="K339" i="57"/>
  <c r="J339" i="57"/>
  <c r="M338" i="57"/>
  <c r="L338" i="57"/>
  <c r="K338" i="57"/>
  <c r="J338" i="57"/>
  <c r="M337" i="57"/>
  <c r="L337" i="57"/>
  <c r="K337" i="57"/>
  <c r="J337" i="57"/>
  <c r="M336" i="57"/>
  <c r="L336" i="57"/>
  <c r="K336" i="57"/>
  <c r="J336" i="57"/>
  <c r="M335" i="57"/>
  <c r="L335" i="57"/>
  <c r="K335" i="57"/>
  <c r="J335" i="57"/>
  <c r="M334" i="57"/>
  <c r="L334" i="57"/>
  <c r="K334" i="57"/>
  <c r="J334" i="57"/>
  <c r="M333" i="57"/>
  <c r="L333" i="57"/>
  <c r="K333" i="57"/>
  <c r="J333" i="57"/>
  <c r="M332" i="57"/>
  <c r="L332" i="57"/>
  <c r="K332" i="57"/>
  <c r="J332" i="57"/>
  <c r="M331" i="57"/>
  <c r="L331" i="57"/>
  <c r="K331" i="57"/>
  <c r="J331" i="57"/>
  <c r="M330" i="57"/>
  <c r="L330" i="57"/>
  <c r="K330" i="57"/>
  <c r="J330" i="57"/>
  <c r="M329" i="57"/>
  <c r="L329" i="57"/>
  <c r="K329" i="57"/>
  <c r="J329" i="57"/>
  <c r="M328" i="57"/>
  <c r="L328" i="57"/>
  <c r="K328" i="57"/>
  <c r="J328" i="57"/>
  <c r="M327" i="57"/>
  <c r="L327" i="57"/>
  <c r="K327" i="57"/>
  <c r="J327" i="57"/>
  <c r="M326" i="57"/>
  <c r="L326" i="57"/>
  <c r="K326" i="57"/>
  <c r="J326" i="57"/>
  <c r="M325" i="57"/>
  <c r="L325" i="57"/>
  <c r="K325" i="57"/>
  <c r="J325" i="57"/>
  <c r="M324" i="57"/>
  <c r="L324" i="57"/>
  <c r="K324" i="57"/>
  <c r="J324" i="57"/>
  <c r="M323" i="57"/>
  <c r="L323" i="57"/>
  <c r="K323" i="57"/>
  <c r="J323" i="57"/>
  <c r="M322" i="57"/>
  <c r="L322" i="57"/>
  <c r="K322" i="57"/>
  <c r="J322" i="57"/>
  <c r="M321" i="57"/>
  <c r="L321" i="57"/>
  <c r="K321" i="57"/>
  <c r="J321" i="57"/>
  <c r="M320" i="57"/>
  <c r="L320" i="57"/>
  <c r="K320" i="57"/>
  <c r="J320" i="57"/>
  <c r="M319" i="57"/>
  <c r="L319" i="57"/>
  <c r="K319" i="57"/>
  <c r="J319" i="57"/>
  <c r="M318" i="57"/>
  <c r="L318" i="57"/>
  <c r="K318" i="57"/>
  <c r="J318" i="57"/>
  <c r="M317" i="57"/>
  <c r="L317" i="57"/>
  <c r="K317" i="57"/>
  <c r="J317" i="57"/>
  <c r="M316" i="57"/>
  <c r="L316" i="57"/>
  <c r="K316" i="57"/>
  <c r="J316" i="57"/>
  <c r="M315" i="57"/>
  <c r="L315" i="57"/>
  <c r="K315" i="57"/>
  <c r="J315" i="57"/>
  <c r="M314" i="57"/>
  <c r="L314" i="57"/>
  <c r="K314" i="57"/>
  <c r="J314" i="57"/>
  <c r="M313" i="57"/>
  <c r="L313" i="57"/>
  <c r="K313" i="57"/>
  <c r="J313" i="57"/>
  <c r="M312" i="57"/>
  <c r="L312" i="57"/>
  <c r="K312" i="57"/>
  <c r="J312" i="57"/>
  <c r="M311" i="57"/>
  <c r="L311" i="57"/>
  <c r="K311" i="57"/>
  <c r="J311" i="57"/>
  <c r="M310" i="57"/>
  <c r="L310" i="57"/>
  <c r="K310" i="57"/>
  <c r="J310" i="57"/>
  <c r="M309" i="57"/>
  <c r="L309" i="57"/>
  <c r="K309" i="57"/>
  <c r="J309" i="57"/>
  <c r="M308" i="57"/>
  <c r="L308" i="57"/>
  <c r="K308" i="57"/>
  <c r="J308" i="57"/>
  <c r="M307" i="57"/>
  <c r="L307" i="57"/>
  <c r="K307" i="57"/>
  <c r="J307" i="57"/>
  <c r="M306" i="57"/>
  <c r="L306" i="57"/>
  <c r="K306" i="57"/>
  <c r="J306" i="57"/>
  <c r="M305" i="57"/>
  <c r="L305" i="57"/>
  <c r="K305" i="57"/>
  <c r="J305" i="57"/>
  <c r="M304" i="57"/>
  <c r="L304" i="57"/>
  <c r="K304" i="57"/>
  <c r="J304" i="57"/>
  <c r="M303" i="57"/>
  <c r="L303" i="57"/>
  <c r="K303" i="57"/>
  <c r="J303" i="57"/>
  <c r="M302" i="57"/>
  <c r="L302" i="57"/>
  <c r="K302" i="57"/>
  <c r="J302" i="57"/>
  <c r="M301" i="57"/>
  <c r="L301" i="57"/>
  <c r="K301" i="57"/>
  <c r="J301" i="57"/>
  <c r="M300" i="57"/>
  <c r="L300" i="57"/>
  <c r="K300" i="57"/>
  <c r="J300" i="57"/>
  <c r="M299" i="57"/>
  <c r="L299" i="57"/>
  <c r="K299" i="57"/>
  <c r="J299" i="57"/>
  <c r="M298" i="57"/>
  <c r="L298" i="57"/>
  <c r="K298" i="57"/>
  <c r="J298" i="57"/>
  <c r="M297" i="57"/>
  <c r="L297" i="57"/>
  <c r="K297" i="57"/>
  <c r="J297" i="57"/>
  <c r="M296" i="57"/>
  <c r="L296" i="57"/>
  <c r="K296" i="57"/>
  <c r="J296" i="57"/>
  <c r="M295" i="57"/>
  <c r="L295" i="57"/>
  <c r="K295" i="57"/>
  <c r="J295" i="57"/>
  <c r="M294" i="57"/>
  <c r="L294" i="57"/>
  <c r="K294" i="57"/>
  <c r="J294" i="57"/>
  <c r="M293" i="57"/>
  <c r="L293" i="57"/>
  <c r="K293" i="57"/>
  <c r="J293" i="57"/>
  <c r="M292" i="57"/>
  <c r="L292" i="57"/>
  <c r="K292" i="57"/>
  <c r="J292" i="57"/>
  <c r="M291" i="57"/>
  <c r="L291" i="57"/>
  <c r="K291" i="57"/>
  <c r="J291" i="57"/>
  <c r="M290" i="57"/>
  <c r="L290" i="57"/>
  <c r="K290" i="57"/>
  <c r="J290" i="57"/>
  <c r="M289" i="57"/>
  <c r="L289" i="57"/>
  <c r="K289" i="57"/>
  <c r="J289" i="57"/>
  <c r="M288" i="57"/>
  <c r="L288" i="57"/>
  <c r="K288" i="57"/>
  <c r="J288" i="57"/>
  <c r="M287" i="57"/>
  <c r="L287" i="57"/>
  <c r="K287" i="57"/>
  <c r="J287" i="57"/>
  <c r="M286" i="57"/>
  <c r="L286" i="57"/>
  <c r="K286" i="57"/>
  <c r="J286" i="57"/>
  <c r="M285" i="57"/>
  <c r="L285" i="57"/>
  <c r="K285" i="57"/>
  <c r="J285" i="57"/>
  <c r="M284" i="57"/>
  <c r="L284" i="57"/>
  <c r="K284" i="57"/>
  <c r="J284" i="57"/>
  <c r="M283" i="57"/>
  <c r="L283" i="57"/>
  <c r="K283" i="57"/>
  <c r="J283" i="57"/>
  <c r="M282" i="57"/>
  <c r="L282" i="57"/>
  <c r="K282" i="57"/>
  <c r="J282" i="57"/>
  <c r="M281" i="57"/>
  <c r="L281" i="57"/>
  <c r="K281" i="57"/>
  <c r="J281" i="57"/>
  <c r="M280" i="57"/>
  <c r="L280" i="57"/>
  <c r="K280" i="57"/>
  <c r="J280" i="57"/>
  <c r="M279" i="57"/>
  <c r="L279" i="57"/>
  <c r="K279" i="57"/>
  <c r="J279" i="57"/>
  <c r="M278" i="57"/>
  <c r="L278" i="57"/>
  <c r="K278" i="57"/>
  <c r="J278" i="57"/>
  <c r="M277" i="57"/>
  <c r="L277" i="57"/>
  <c r="K277" i="57"/>
  <c r="J277" i="57"/>
  <c r="M276" i="57"/>
  <c r="L276" i="57"/>
  <c r="K276" i="57"/>
  <c r="J276" i="57"/>
  <c r="M275" i="57"/>
  <c r="L275" i="57"/>
  <c r="K275" i="57"/>
  <c r="J275" i="57"/>
  <c r="M274" i="57"/>
  <c r="L274" i="57"/>
  <c r="K274" i="57"/>
  <c r="J274" i="57"/>
  <c r="M273" i="57"/>
  <c r="L273" i="57"/>
  <c r="K273" i="57"/>
  <c r="J273" i="57"/>
  <c r="M272" i="57"/>
  <c r="L272" i="57"/>
  <c r="K272" i="57"/>
  <c r="J272" i="57"/>
  <c r="M271" i="57"/>
  <c r="L271" i="57"/>
  <c r="K271" i="57"/>
  <c r="J271" i="57"/>
  <c r="M270" i="57"/>
  <c r="L270" i="57"/>
  <c r="K270" i="57"/>
  <c r="J270" i="57"/>
  <c r="M269" i="57"/>
  <c r="L269" i="57"/>
  <c r="K269" i="57"/>
  <c r="J269" i="57"/>
  <c r="M268" i="57"/>
  <c r="L268" i="57"/>
  <c r="K268" i="57"/>
  <c r="J268" i="57"/>
  <c r="M267" i="57"/>
  <c r="L267" i="57"/>
  <c r="K267" i="57"/>
  <c r="J267" i="57"/>
  <c r="M266" i="57"/>
  <c r="L266" i="57"/>
  <c r="K266" i="57"/>
  <c r="J266" i="57"/>
  <c r="M265" i="57"/>
  <c r="L265" i="57"/>
  <c r="K265" i="57"/>
  <c r="J265" i="57"/>
  <c r="M264" i="57"/>
  <c r="L264" i="57"/>
  <c r="K264" i="57"/>
  <c r="J264" i="57"/>
  <c r="M263" i="57"/>
  <c r="L263" i="57"/>
  <c r="K263" i="57"/>
  <c r="J263" i="57"/>
  <c r="M262" i="57"/>
  <c r="L262" i="57"/>
  <c r="K262" i="57"/>
  <c r="J262" i="57"/>
  <c r="M261" i="57"/>
  <c r="L261" i="57"/>
  <c r="K261" i="57"/>
  <c r="J261" i="57"/>
  <c r="M260" i="57"/>
  <c r="L260" i="57"/>
  <c r="K260" i="57"/>
  <c r="J260" i="57"/>
  <c r="M259" i="57"/>
  <c r="L259" i="57"/>
  <c r="K259" i="57"/>
  <c r="J259" i="57"/>
  <c r="M258" i="57"/>
  <c r="L258" i="57"/>
  <c r="K258" i="57"/>
  <c r="J258" i="57"/>
  <c r="M257" i="57"/>
  <c r="L257" i="57"/>
  <c r="K257" i="57"/>
  <c r="J257" i="57"/>
  <c r="M256" i="57"/>
  <c r="L256" i="57"/>
  <c r="K256" i="57"/>
  <c r="J256" i="57"/>
  <c r="M255" i="57"/>
  <c r="L255" i="57"/>
  <c r="K255" i="57"/>
  <c r="J255" i="57"/>
  <c r="M254" i="57"/>
  <c r="L254" i="57"/>
  <c r="K254" i="57"/>
  <c r="J254" i="57"/>
  <c r="M253" i="57"/>
  <c r="L253" i="57"/>
  <c r="K253" i="57"/>
  <c r="J253" i="57"/>
  <c r="M252" i="57"/>
  <c r="L252" i="57"/>
  <c r="K252" i="57"/>
  <c r="J252" i="57"/>
  <c r="M251" i="57"/>
  <c r="L251" i="57"/>
  <c r="K251" i="57"/>
  <c r="J251" i="57"/>
  <c r="M250" i="57"/>
  <c r="L250" i="57"/>
  <c r="K250" i="57"/>
  <c r="J250" i="57"/>
  <c r="M249" i="57"/>
  <c r="L249" i="57"/>
  <c r="K249" i="57"/>
  <c r="J249" i="57"/>
  <c r="M248" i="57"/>
  <c r="L248" i="57"/>
  <c r="K248" i="57"/>
  <c r="J248" i="57"/>
  <c r="M247" i="57"/>
  <c r="L247" i="57"/>
  <c r="K247" i="57"/>
  <c r="J247" i="57"/>
  <c r="M246" i="57"/>
  <c r="L246" i="57"/>
  <c r="K246" i="57"/>
  <c r="J246" i="57"/>
  <c r="M245" i="57"/>
  <c r="L245" i="57"/>
  <c r="K245" i="57"/>
  <c r="J245" i="57"/>
  <c r="M244" i="57"/>
  <c r="L244" i="57"/>
  <c r="K244" i="57"/>
  <c r="J244" i="57"/>
  <c r="M243" i="57"/>
  <c r="L243" i="57"/>
  <c r="K243" i="57"/>
  <c r="J243" i="57"/>
  <c r="M242" i="57"/>
  <c r="L242" i="57"/>
  <c r="K242" i="57"/>
  <c r="J242" i="57"/>
  <c r="M241" i="57"/>
  <c r="L241" i="57"/>
  <c r="K241" i="57"/>
  <c r="J241" i="57"/>
  <c r="M240" i="57"/>
  <c r="L240" i="57"/>
  <c r="K240" i="57"/>
  <c r="J240" i="57"/>
  <c r="M239" i="57"/>
  <c r="L239" i="57"/>
  <c r="K239" i="57"/>
  <c r="J239" i="57"/>
  <c r="M238" i="57"/>
  <c r="L238" i="57"/>
  <c r="K238" i="57"/>
  <c r="J238" i="57"/>
  <c r="M237" i="57"/>
  <c r="L237" i="57"/>
  <c r="K237" i="57"/>
  <c r="J237" i="57"/>
  <c r="M236" i="57"/>
  <c r="L236" i="57"/>
  <c r="K236" i="57"/>
  <c r="J236" i="57"/>
  <c r="M235" i="57"/>
  <c r="L235" i="57"/>
  <c r="K235" i="57"/>
  <c r="J235" i="57"/>
  <c r="M234" i="57"/>
  <c r="L234" i="57"/>
  <c r="K234" i="57"/>
  <c r="J234" i="57"/>
  <c r="M233" i="57"/>
  <c r="L233" i="57"/>
  <c r="K233" i="57"/>
  <c r="J233" i="57"/>
  <c r="M232" i="57"/>
  <c r="L232" i="57"/>
  <c r="K232" i="57"/>
  <c r="J232" i="57"/>
  <c r="M231" i="57"/>
  <c r="L231" i="57"/>
  <c r="K231" i="57"/>
  <c r="J231" i="57"/>
  <c r="M230" i="57"/>
  <c r="L230" i="57"/>
  <c r="K230" i="57"/>
  <c r="J230" i="57"/>
  <c r="M229" i="57"/>
  <c r="L229" i="57"/>
  <c r="K229" i="57"/>
  <c r="J229" i="57"/>
  <c r="M228" i="57"/>
  <c r="L228" i="57"/>
  <c r="K228" i="57"/>
  <c r="J228" i="57"/>
  <c r="M227" i="57"/>
  <c r="L227" i="57"/>
  <c r="K227" i="57"/>
  <c r="J227" i="57"/>
  <c r="M226" i="57"/>
  <c r="L226" i="57"/>
  <c r="K226" i="57"/>
  <c r="J226" i="57"/>
  <c r="M225" i="57"/>
  <c r="L225" i="57"/>
  <c r="K225" i="57"/>
  <c r="J225" i="57"/>
  <c r="M224" i="57"/>
  <c r="L224" i="57"/>
  <c r="K224" i="57"/>
  <c r="J224" i="57"/>
  <c r="M223" i="57"/>
  <c r="L223" i="57"/>
  <c r="K223" i="57"/>
  <c r="J223" i="57"/>
  <c r="M222" i="57"/>
  <c r="L222" i="57"/>
  <c r="K222" i="57"/>
  <c r="J222" i="57"/>
  <c r="M221" i="57"/>
  <c r="L221" i="57"/>
  <c r="K221" i="57"/>
  <c r="J221" i="57"/>
  <c r="M220" i="57"/>
  <c r="L220" i="57"/>
  <c r="K220" i="57"/>
  <c r="J220" i="57"/>
  <c r="M219" i="57"/>
  <c r="L219" i="57"/>
  <c r="K219" i="57"/>
  <c r="J219" i="57"/>
  <c r="M218" i="57"/>
  <c r="L218" i="57"/>
  <c r="K218" i="57"/>
  <c r="J218" i="57"/>
  <c r="M217" i="57"/>
  <c r="L217" i="57"/>
  <c r="K217" i="57"/>
  <c r="J217" i="57"/>
  <c r="M216" i="57"/>
  <c r="L216" i="57"/>
  <c r="K216" i="57"/>
  <c r="J216" i="57"/>
  <c r="M215" i="57"/>
  <c r="L215" i="57"/>
  <c r="K215" i="57"/>
  <c r="J215" i="57"/>
  <c r="M214" i="57"/>
  <c r="L214" i="57"/>
  <c r="K214" i="57"/>
  <c r="J214" i="57"/>
  <c r="M213" i="57"/>
  <c r="L213" i="57"/>
  <c r="K213" i="57"/>
  <c r="J213" i="57"/>
  <c r="M212" i="57"/>
  <c r="L212" i="57"/>
  <c r="K212" i="57"/>
  <c r="J212" i="57"/>
  <c r="M211" i="57"/>
  <c r="L211" i="57"/>
  <c r="K211" i="57"/>
  <c r="J211" i="57"/>
  <c r="M210" i="57"/>
  <c r="L210" i="57"/>
  <c r="K210" i="57"/>
  <c r="J210" i="57"/>
  <c r="M209" i="57"/>
  <c r="L209" i="57"/>
  <c r="K209" i="57"/>
  <c r="J209" i="57"/>
  <c r="M208" i="57"/>
  <c r="L208" i="57"/>
  <c r="K208" i="57"/>
  <c r="J208" i="57"/>
  <c r="M207" i="57"/>
  <c r="L207" i="57"/>
  <c r="K207" i="57"/>
  <c r="J207" i="57"/>
  <c r="M206" i="57"/>
  <c r="L206" i="57"/>
  <c r="K206" i="57"/>
  <c r="J206" i="57"/>
  <c r="M205" i="57"/>
  <c r="L205" i="57"/>
  <c r="K205" i="57"/>
  <c r="J205" i="57"/>
  <c r="M204" i="57"/>
  <c r="L204" i="57"/>
  <c r="K204" i="57"/>
  <c r="J204" i="57"/>
  <c r="M203" i="57"/>
  <c r="L203" i="57"/>
  <c r="K203" i="57"/>
  <c r="J203" i="57"/>
  <c r="M202" i="57"/>
  <c r="L202" i="57"/>
  <c r="K202" i="57"/>
  <c r="J202" i="57"/>
  <c r="M201" i="57"/>
  <c r="L201" i="57"/>
  <c r="K201" i="57"/>
  <c r="J201" i="57"/>
  <c r="M200" i="57"/>
  <c r="L200" i="57"/>
  <c r="K200" i="57"/>
  <c r="J200" i="57"/>
  <c r="M199" i="57"/>
  <c r="L199" i="57"/>
  <c r="K199" i="57"/>
  <c r="J199" i="57"/>
  <c r="M198" i="57"/>
  <c r="L198" i="57"/>
  <c r="K198" i="57"/>
  <c r="J198" i="57"/>
  <c r="M197" i="57"/>
  <c r="L197" i="57"/>
  <c r="K197" i="57"/>
  <c r="J197" i="57"/>
  <c r="M196" i="57"/>
  <c r="L196" i="57"/>
  <c r="K196" i="57"/>
  <c r="J196" i="57"/>
  <c r="M195" i="57"/>
  <c r="L195" i="57"/>
  <c r="K195" i="57"/>
  <c r="J195" i="57"/>
  <c r="M194" i="57"/>
  <c r="L194" i="57"/>
  <c r="K194" i="57"/>
  <c r="J194" i="57"/>
  <c r="M193" i="57"/>
  <c r="L193" i="57"/>
  <c r="K193" i="57"/>
  <c r="J193" i="57"/>
  <c r="M192" i="57"/>
  <c r="L192" i="57"/>
  <c r="K192" i="57"/>
  <c r="J192" i="57"/>
  <c r="M191" i="57"/>
  <c r="L191" i="57"/>
  <c r="K191" i="57"/>
  <c r="J191" i="57"/>
  <c r="M190" i="57"/>
  <c r="L190" i="57"/>
  <c r="K190" i="57"/>
  <c r="J190" i="57"/>
  <c r="M189" i="57"/>
  <c r="L189" i="57"/>
  <c r="K189" i="57"/>
  <c r="J189" i="57"/>
  <c r="M188" i="57"/>
  <c r="L188" i="57"/>
  <c r="K188" i="57"/>
  <c r="J188" i="57"/>
  <c r="M187" i="57"/>
  <c r="L187" i="57"/>
  <c r="K187" i="57"/>
  <c r="J187" i="57"/>
  <c r="M186" i="57"/>
  <c r="L186" i="57"/>
  <c r="K186" i="57"/>
  <c r="J186" i="57"/>
  <c r="M185" i="57"/>
  <c r="L185" i="57"/>
  <c r="K185" i="57"/>
  <c r="J185" i="57"/>
  <c r="M184" i="57"/>
  <c r="L184" i="57"/>
  <c r="K184" i="57"/>
  <c r="J184" i="57"/>
  <c r="M183" i="57"/>
  <c r="L183" i="57"/>
  <c r="K183" i="57"/>
  <c r="J183" i="57"/>
  <c r="M182" i="57"/>
  <c r="L182" i="57"/>
  <c r="K182" i="57"/>
  <c r="J182" i="57"/>
  <c r="M181" i="57"/>
  <c r="L181" i="57"/>
  <c r="K181" i="57"/>
  <c r="J181" i="57"/>
  <c r="M180" i="57"/>
  <c r="L180" i="57"/>
  <c r="K180" i="57"/>
  <c r="J180" i="57"/>
  <c r="M179" i="57"/>
  <c r="L179" i="57"/>
  <c r="K179" i="57"/>
  <c r="J179" i="57"/>
  <c r="M178" i="57"/>
  <c r="L178" i="57"/>
  <c r="K178" i="57"/>
  <c r="J178" i="57"/>
  <c r="M177" i="57"/>
  <c r="L177" i="57"/>
  <c r="K177" i="57"/>
  <c r="J177" i="57"/>
  <c r="M176" i="57"/>
  <c r="L176" i="57"/>
  <c r="K176" i="57"/>
  <c r="J176" i="57"/>
  <c r="M175" i="57"/>
  <c r="L175" i="57"/>
  <c r="K175" i="57"/>
  <c r="J175" i="57"/>
  <c r="M174" i="57"/>
  <c r="L174" i="57"/>
  <c r="K174" i="57"/>
  <c r="J174" i="57"/>
  <c r="M173" i="57"/>
  <c r="L173" i="57"/>
  <c r="K173" i="57"/>
  <c r="J173" i="57"/>
  <c r="M172" i="57"/>
  <c r="L172" i="57"/>
  <c r="K172" i="57"/>
  <c r="J172" i="57"/>
  <c r="M171" i="57"/>
  <c r="L171" i="57"/>
  <c r="K171" i="57"/>
  <c r="J171" i="57"/>
  <c r="M170" i="57"/>
  <c r="L170" i="57"/>
  <c r="K170" i="57"/>
  <c r="J170" i="57"/>
  <c r="M169" i="57"/>
  <c r="L169" i="57"/>
  <c r="K169" i="57"/>
  <c r="J169" i="57"/>
  <c r="M168" i="57"/>
  <c r="L168" i="57"/>
  <c r="K168" i="57"/>
  <c r="J168" i="57"/>
  <c r="M167" i="57"/>
  <c r="L167" i="57"/>
  <c r="K167" i="57"/>
  <c r="J167" i="57"/>
  <c r="M166" i="57"/>
  <c r="L166" i="57"/>
  <c r="K166" i="57"/>
  <c r="J166" i="57"/>
  <c r="M165" i="57"/>
  <c r="L165" i="57"/>
  <c r="K165" i="57"/>
  <c r="J165" i="57"/>
  <c r="M164" i="57"/>
  <c r="L164" i="57"/>
  <c r="K164" i="57"/>
  <c r="J164" i="57"/>
  <c r="M163" i="57"/>
  <c r="L163" i="57"/>
  <c r="K163" i="57"/>
  <c r="J163" i="57"/>
  <c r="M162" i="57"/>
  <c r="L162" i="57"/>
  <c r="K162" i="57"/>
  <c r="J162" i="57"/>
  <c r="M161" i="57"/>
  <c r="L161" i="57"/>
  <c r="K161" i="57"/>
  <c r="J161" i="57"/>
  <c r="M160" i="57"/>
  <c r="L160" i="57"/>
  <c r="K160" i="57"/>
  <c r="J160" i="57"/>
  <c r="M159" i="57"/>
  <c r="L159" i="57"/>
  <c r="K159" i="57"/>
  <c r="J159" i="57"/>
  <c r="M158" i="57"/>
  <c r="L158" i="57"/>
  <c r="K158" i="57"/>
  <c r="J158" i="57"/>
  <c r="M157" i="57"/>
  <c r="L157" i="57"/>
  <c r="K157" i="57"/>
  <c r="J157" i="57"/>
  <c r="M156" i="57"/>
  <c r="L156" i="57"/>
  <c r="K156" i="57"/>
  <c r="J156" i="57"/>
  <c r="M155" i="57"/>
  <c r="L155" i="57"/>
  <c r="K155" i="57"/>
  <c r="J155" i="57"/>
  <c r="M154" i="57"/>
  <c r="L154" i="57"/>
  <c r="K154" i="57"/>
  <c r="J154" i="57"/>
  <c r="M153" i="57"/>
  <c r="L153" i="57"/>
  <c r="K153" i="57"/>
  <c r="J153" i="57"/>
  <c r="M152" i="57"/>
  <c r="L152" i="57"/>
  <c r="K152" i="57"/>
  <c r="J152" i="57"/>
  <c r="M151" i="57"/>
  <c r="L151" i="57"/>
  <c r="K151" i="57"/>
  <c r="J151" i="57"/>
  <c r="M150" i="57"/>
  <c r="L150" i="57"/>
  <c r="K150" i="57"/>
  <c r="J150" i="57"/>
  <c r="M149" i="57"/>
  <c r="L149" i="57"/>
  <c r="K149" i="57"/>
  <c r="J149" i="57"/>
  <c r="M148" i="57"/>
  <c r="L148" i="57"/>
  <c r="K148" i="57"/>
  <c r="J148" i="57"/>
  <c r="M147" i="57"/>
  <c r="L147" i="57"/>
  <c r="K147" i="57"/>
  <c r="J147" i="57"/>
  <c r="M146" i="57"/>
  <c r="L146" i="57"/>
  <c r="K146" i="57"/>
  <c r="J146" i="57"/>
  <c r="M145" i="57"/>
  <c r="L145" i="57"/>
  <c r="K145" i="57"/>
  <c r="J145" i="57"/>
  <c r="M144" i="57"/>
  <c r="L144" i="57"/>
  <c r="K144" i="57"/>
  <c r="J144" i="57"/>
  <c r="M143" i="57"/>
  <c r="L143" i="57"/>
  <c r="K143" i="57"/>
  <c r="J143" i="57"/>
  <c r="M142" i="57"/>
  <c r="L142" i="57"/>
  <c r="K142" i="57"/>
  <c r="J142" i="57"/>
  <c r="M141" i="57"/>
  <c r="L141" i="57"/>
  <c r="K141" i="57"/>
  <c r="J141" i="57"/>
  <c r="M140" i="57"/>
  <c r="L140" i="57"/>
  <c r="K140" i="57"/>
  <c r="J140" i="57"/>
  <c r="M139" i="57"/>
  <c r="L139" i="57"/>
  <c r="K139" i="57"/>
  <c r="J139" i="57"/>
  <c r="M138" i="57"/>
  <c r="L138" i="57"/>
  <c r="K138" i="57"/>
  <c r="J138" i="57"/>
  <c r="M137" i="57"/>
  <c r="L137" i="57"/>
  <c r="K137" i="57"/>
  <c r="J137" i="57"/>
  <c r="M136" i="57"/>
  <c r="L136" i="57"/>
  <c r="K136" i="57"/>
  <c r="J136" i="57"/>
  <c r="M135" i="57"/>
  <c r="L135" i="57"/>
  <c r="K135" i="57"/>
  <c r="J135" i="57"/>
  <c r="M134" i="57"/>
  <c r="L134" i="57"/>
  <c r="K134" i="57"/>
  <c r="J134" i="57"/>
  <c r="M133" i="57"/>
  <c r="L133" i="57"/>
  <c r="K133" i="57"/>
  <c r="J133" i="57"/>
  <c r="M132" i="57"/>
  <c r="L132" i="57"/>
  <c r="K132" i="57"/>
  <c r="J132" i="57"/>
  <c r="M131" i="57"/>
  <c r="L131" i="57"/>
  <c r="K131" i="57"/>
  <c r="J131" i="57"/>
  <c r="M130" i="57"/>
  <c r="L130" i="57"/>
  <c r="K130" i="57"/>
  <c r="J130" i="57"/>
  <c r="M129" i="57"/>
  <c r="L129" i="57"/>
  <c r="K129" i="57"/>
  <c r="J129" i="57"/>
  <c r="M128" i="57"/>
  <c r="L128" i="57"/>
  <c r="K128" i="57"/>
  <c r="J128" i="57"/>
  <c r="M127" i="57"/>
  <c r="L127" i="57"/>
  <c r="K127" i="57"/>
  <c r="J127" i="57"/>
  <c r="M126" i="57"/>
  <c r="L126" i="57"/>
  <c r="K126" i="57"/>
  <c r="J126" i="57"/>
  <c r="M125" i="57"/>
  <c r="L125" i="57"/>
  <c r="K125" i="57"/>
  <c r="J125" i="57"/>
  <c r="M124" i="57"/>
  <c r="L124" i="57"/>
  <c r="K124" i="57"/>
  <c r="J124" i="57"/>
  <c r="M123" i="57"/>
  <c r="L123" i="57"/>
  <c r="K123" i="57"/>
  <c r="J123" i="57"/>
  <c r="M122" i="57"/>
  <c r="L122" i="57"/>
  <c r="K122" i="57"/>
  <c r="J122" i="57"/>
  <c r="M121" i="57"/>
  <c r="L121" i="57"/>
  <c r="K121" i="57"/>
  <c r="J121" i="57"/>
  <c r="M120" i="57"/>
  <c r="L120" i="57"/>
  <c r="K120" i="57"/>
  <c r="J120" i="57"/>
  <c r="M119" i="57"/>
  <c r="L119" i="57"/>
  <c r="K119" i="57"/>
  <c r="J119" i="57"/>
  <c r="M118" i="57"/>
  <c r="L118" i="57"/>
  <c r="K118" i="57"/>
  <c r="J118" i="57"/>
  <c r="M117" i="57"/>
  <c r="L117" i="57"/>
  <c r="K117" i="57"/>
  <c r="J117" i="57"/>
  <c r="M116" i="57"/>
  <c r="L116" i="57"/>
  <c r="K116" i="57"/>
  <c r="J116" i="57"/>
  <c r="M115" i="57"/>
  <c r="L115" i="57"/>
  <c r="K115" i="57"/>
  <c r="J115" i="57"/>
  <c r="M114" i="57"/>
  <c r="L114" i="57"/>
  <c r="K114" i="57"/>
  <c r="J114" i="57"/>
  <c r="M113" i="57"/>
  <c r="L113" i="57"/>
  <c r="K113" i="57"/>
  <c r="J113" i="57"/>
  <c r="M112" i="57"/>
  <c r="L112" i="57"/>
  <c r="K112" i="57"/>
  <c r="J112" i="57"/>
  <c r="M111" i="57"/>
  <c r="L111" i="57"/>
  <c r="K111" i="57"/>
  <c r="J111" i="57"/>
  <c r="M110" i="57"/>
  <c r="L110" i="57"/>
  <c r="K110" i="57"/>
  <c r="J110" i="57"/>
  <c r="M109" i="57"/>
  <c r="L109" i="57"/>
  <c r="K109" i="57"/>
  <c r="J109" i="57"/>
  <c r="M108" i="57"/>
  <c r="L108" i="57"/>
  <c r="K108" i="57"/>
  <c r="J108" i="57"/>
  <c r="M107" i="57"/>
  <c r="L107" i="57"/>
  <c r="K107" i="57"/>
  <c r="J107" i="57"/>
  <c r="M106" i="57"/>
  <c r="L106" i="57"/>
  <c r="K106" i="57"/>
  <c r="J106" i="57"/>
  <c r="M105" i="57"/>
  <c r="L105" i="57"/>
  <c r="K105" i="57"/>
  <c r="J105" i="57"/>
  <c r="M104" i="57"/>
  <c r="L104" i="57"/>
  <c r="K104" i="57"/>
  <c r="J104" i="57"/>
  <c r="M103" i="57"/>
  <c r="L103" i="57"/>
  <c r="K103" i="57"/>
  <c r="J103" i="57"/>
  <c r="M102" i="57"/>
  <c r="L102" i="57"/>
  <c r="K102" i="57"/>
  <c r="J102" i="57"/>
  <c r="M101" i="57"/>
  <c r="L101" i="57"/>
  <c r="K101" i="57"/>
  <c r="J101" i="57"/>
  <c r="M100" i="57"/>
  <c r="L100" i="57"/>
  <c r="K100" i="57"/>
  <c r="J100" i="57"/>
  <c r="M99" i="57"/>
  <c r="L99" i="57"/>
  <c r="K99" i="57"/>
  <c r="J99" i="57"/>
  <c r="M98" i="57"/>
  <c r="L98" i="57"/>
  <c r="K98" i="57"/>
  <c r="J98" i="57"/>
  <c r="M97" i="57"/>
  <c r="L97" i="57"/>
  <c r="K97" i="57"/>
  <c r="J97" i="57"/>
  <c r="M96" i="57"/>
  <c r="L96" i="57"/>
  <c r="K96" i="57"/>
  <c r="J96" i="57"/>
  <c r="M95" i="57"/>
  <c r="L95" i="57"/>
  <c r="K95" i="57"/>
  <c r="J95" i="57"/>
  <c r="M94" i="57"/>
  <c r="L94" i="57"/>
  <c r="K94" i="57"/>
  <c r="J94" i="57"/>
  <c r="M93" i="57"/>
  <c r="L93" i="57"/>
  <c r="K93" i="57"/>
  <c r="J93" i="57"/>
  <c r="M92" i="57"/>
  <c r="L92" i="57"/>
  <c r="K92" i="57"/>
  <c r="J92" i="57"/>
  <c r="M91" i="57"/>
  <c r="L91" i="57"/>
  <c r="K91" i="57"/>
  <c r="J91" i="57"/>
  <c r="M90" i="57"/>
  <c r="L90" i="57"/>
  <c r="K90" i="57"/>
  <c r="J90" i="57"/>
  <c r="M89" i="57"/>
  <c r="L89" i="57"/>
  <c r="K89" i="57"/>
  <c r="J89" i="57"/>
  <c r="M88" i="57"/>
  <c r="L88" i="57"/>
  <c r="K88" i="57"/>
  <c r="J88" i="57"/>
  <c r="M87" i="57"/>
  <c r="L87" i="57"/>
  <c r="K87" i="57"/>
  <c r="J87" i="57"/>
  <c r="M86" i="57"/>
  <c r="L86" i="57"/>
  <c r="K86" i="57"/>
  <c r="J86" i="57"/>
  <c r="M85" i="57"/>
  <c r="L85" i="57"/>
  <c r="K85" i="57"/>
  <c r="J85" i="57"/>
  <c r="M84" i="57"/>
  <c r="L84" i="57"/>
  <c r="K84" i="57"/>
  <c r="J84" i="57"/>
  <c r="M83" i="57"/>
  <c r="L83" i="57"/>
  <c r="K83" i="57"/>
  <c r="J83" i="57"/>
  <c r="M82" i="57"/>
  <c r="L82" i="57"/>
  <c r="K82" i="57"/>
  <c r="J82" i="57"/>
  <c r="M81" i="57"/>
  <c r="L81" i="57"/>
  <c r="K81" i="57"/>
  <c r="J81" i="57"/>
  <c r="M80" i="57"/>
  <c r="L80" i="57"/>
  <c r="K80" i="57"/>
  <c r="J80" i="57"/>
  <c r="M79" i="57"/>
  <c r="L79" i="57"/>
  <c r="K79" i="57"/>
  <c r="J79" i="57"/>
  <c r="M78" i="57"/>
  <c r="L78" i="57"/>
  <c r="K78" i="57"/>
  <c r="J78" i="57"/>
  <c r="M77" i="57"/>
  <c r="L77" i="57"/>
  <c r="K77" i="57"/>
  <c r="J77" i="57"/>
  <c r="M76" i="57"/>
  <c r="L76" i="57"/>
  <c r="K76" i="57"/>
  <c r="J76" i="57"/>
  <c r="M75" i="57"/>
  <c r="L75" i="57"/>
  <c r="K75" i="57"/>
  <c r="J75" i="57"/>
  <c r="M74" i="57"/>
  <c r="L74" i="57"/>
  <c r="K74" i="57"/>
  <c r="J74" i="57"/>
  <c r="M73" i="57"/>
  <c r="L73" i="57"/>
  <c r="K73" i="57"/>
  <c r="J73" i="57"/>
  <c r="M72" i="57"/>
  <c r="L72" i="57"/>
  <c r="K72" i="57"/>
  <c r="J72" i="57"/>
  <c r="M71" i="57"/>
  <c r="L71" i="57"/>
  <c r="K71" i="57"/>
  <c r="J71" i="57"/>
  <c r="M70" i="57"/>
  <c r="L70" i="57"/>
  <c r="K70" i="57"/>
  <c r="J70" i="57"/>
  <c r="M69" i="57"/>
  <c r="L69" i="57"/>
  <c r="K69" i="57"/>
  <c r="J69" i="57"/>
  <c r="M68" i="57"/>
  <c r="L68" i="57"/>
  <c r="K68" i="57"/>
  <c r="J68" i="57"/>
  <c r="M67" i="57"/>
  <c r="L67" i="57"/>
  <c r="K67" i="57"/>
  <c r="J67" i="57"/>
  <c r="M66" i="57"/>
  <c r="L66" i="57"/>
  <c r="K66" i="57"/>
  <c r="J66" i="57"/>
  <c r="M65" i="57"/>
  <c r="L65" i="57"/>
  <c r="K65" i="57"/>
  <c r="J65" i="57"/>
  <c r="M64" i="57"/>
  <c r="L64" i="57"/>
  <c r="K64" i="57"/>
  <c r="J64" i="57"/>
  <c r="M63" i="57"/>
  <c r="L63" i="57"/>
  <c r="K63" i="57"/>
  <c r="J63" i="57"/>
  <c r="M62" i="57"/>
  <c r="L62" i="57"/>
  <c r="K62" i="57"/>
  <c r="J62" i="57"/>
  <c r="M61" i="57"/>
  <c r="L61" i="57"/>
  <c r="K61" i="57"/>
  <c r="J61" i="57"/>
  <c r="M60" i="57"/>
  <c r="L60" i="57"/>
  <c r="K60" i="57"/>
  <c r="J60" i="57"/>
  <c r="M59" i="57"/>
  <c r="L59" i="57"/>
  <c r="K59" i="57"/>
  <c r="J59" i="57"/>
  <c r="M58" i="57"/>
  <c r="L58" i="57"/>
  <c r="K58" i="57"/>
  <c r="J58" i="57"/>
  <c r="M57" i="57"/>
  <c r="L57" i="57"/>
  <c r="K57" i="57"/>
  <c r="J57" i="57"/>
  <c r="M56" i="57"/>
  <c r="L56" i="57"/>
  <c r="K56" i="57"/>
  <c r="J56" i="57"/>
  <c r="M55" i="57"/>
  <c r="L55" i="57"/>
  <c r="K55" i="57"/>
  <c r="J55" i="57"/>
  <c r="M54" i="57"/>
  <c r="L54" i="57"/>
  <c r="K54" i="57"/>
  <c r="J54" i="57"/>
  <c r="M53" i="57"/>
  <c r="L53" i="57"/>
  <c r="K53" i="57"/>
  <c r="J53" i="57"/>
  <c r="M52" i="57"/>
  <c r="L52" i="57"/>
  <c r="K52" i="57"/>
  <c r="J52" i="57"/>
  <c r="M51" i="57"/>
  <c r="L51" i="57"/>
  <c r="K51" i="57"/>
  <c r="J51" i="57"/>
  <c r="M50" i="57"/>
  <c r="L50" i="57"/>
  <c r="K50" i="57"/>
  <c r="J50" i="57"/>
  <c r="M49" i="57"/>
  <c r="L49" i="57"/>
  <c r="K49" i="57"/>
  <c r="J49" i="57"/>
  <c r="M48" i="57"/>
  <c r="L48" i="57"/>
  <c r="K48" i="57"/>
  <c r="J48" i="57"/>
  <c r="M47" i="57"/>
  <c r="L47" i="57"/>
  <c r="K47" i="57"/>
  <c r="J47" i="57"/>
  <c r="M46" i="57"/>
  <c r="L46" i="57"/>
  <c r="K46" i="57"/>
  <c r="J46" i="57"/>
  <c r="M45" i="57"/>
  <c r="L45" i="57"/>
  <c r="K45" i="57"/>
  <c r="J45" i="57"/>
  <c r="M44" i="57"/>
  <c r="L44" i="57"/>
  <c r="K44" i="57"/>
  <c r="J44" i="57"/>
  <c r="M43" i="57"/>
  <c r="L43" i="57"/>
  <c r="K43" i="57"/>
  <c r="J43" i="57"/>
  <c r="M42" i="57"/>
  <c r="L42" i="57"/>
  <c r="K42" i="57"/>
  <c r="J42" i="57"/>
  <c r="M41" i="57"/>
  <c r="L41" i="57"/>
  <c r="K41" i="57"/>
  <c r="J41" i="57"/>
  <c r="M40" i="57"/>
  <c r="L40" i="57"/>
  <c r="K40" i="57"/>
  <c r="J40" i="57"/>
  <c r="M39" i="57"/>
  <c r="L39" i="57"/>
  <c r="K39" i="57"/>
  <c r="J39" i="57"/>
  <c r="M38" i="57"/>
  <c r="L38" i="57"/>
  <c r="K38" i="57"/>
  <c r="J38" i="57"/>
  <c r="M37" i="57"/>
  <c r="L37" i="57"/>
  <c r="K37" i="57"/>
  <c r="J37" i="57"/>
  <c r="M36" i="57"/>
  <c r="L36" i="57"/>
  <c r="K36" i="57"/>
  <c r="J36" i="57"/>
  <c r="M35" i="57"/>
  <c r="L35" i="57"/>
  <c r="K35" i="57"/>
  <c r="J35" i="57"/>
  <c r="M34" i="57"/>
  <c r="L34" i="57"/>
  <c r="K34" i="57"/>
  <c r="J34" i="57"/>
  <c r="M33" i="57"/>
  <c r="L33" i="57"/>
  <c r="K33" i="57"/>
  <c r="J33" i="57"/>
  <c r="M32" i="57"/>
  <c r="L32" i="57"/>
  <c r="K32" i="57"/>
  <c r="J32" i="57"/>
  <c r="M31" i="57"/>
  <c r="L31" i="57"/>
  <c r="K31" i="57"/>
  <c r="J31" i="57"/>
  <c r="M30" i="57"/>
  <c r="L30" i="57"/>
  <c r="K30" i="57"/>
  <c r="J30" i="57"/>
  <c r="M29" i="57"/>
  <c r="L29" i="57"/>
  <c r="K29" i="57"/>
  <c r="J29" i="57"/>
  <c r="M28" i="57"/>
  <c r="L28" i="57"/>
  <c r="K28" i="57"/>
  <c r="J28" i="57"/>
  <c r="M27" i="57"/>
  <c r="L27" i="57"/>
  <c r="K27" i="57"/>
  <c r="J27" i="57"/>
  <c r="M26" i="57"/>
  <c r="L26" i="57"/>
  <c r="K26" i="57"/>
  <c r="J26" i="57"/>
  <c r="M25" i="57"/>
  <c r="L25" i="57"/>
  <c r="K25" i="57"/>
  <c r="J25" i="57"/>
  <c r="M24" i="57"/>
  <c r="L24" i="57"/>
  <c r="K24" i="57"/>
  <c r="J24" i="57"/>
  <c r="M23" i="57"/>
  <c r="L23" i="57"/>
  <c r="K23" i="57"/>
  <c r="J23" i="57"/>
  <c r="M22" i="57"/>
  <c r="L22" i="57"/>
  <c r="K22" i="57"/>
  <c r="J22" i="57"/>
  <c r="M21" i="57"/>
  <c r="L21" i="57"/>
  <c r="K21" i="57"/>
  <c r="J21" i="57"/>
  <c r="M20" i="57"/>
  <c r="L20" i="57"/>
  <c r="K20" i="57"/>
  <c r="J20" i="57"/>
  <c r="M19" i="57"/>
  <c r="L19" i="57"/>
  <c r="K19" i="57"/>
  <c r="J19" i="57"/>
  <c r="M18" i="57"/>
  <c r="L18" i="57"/>
  <c r="K18" i="57"/>
  <c r="J18" i="57"/>
  <c r="M17" i="57"/>
  <c r="L17" i="57"/>
  <c r="K17" i="57"/>
  <c r="J17" i="57"/>
  <c r="M16" i="57"/>
  <c r="L16" i="57"/>
  <c r="K16" i="57"/>
  <c r="J16" i="57"/>
  <c r="M15" i="57"/>
  <c r="L15" i="57"/>
  <c r="K15" i="57"/>
  <c r="J15" i="57"/>
  <c r="M14" i="57"/>
  <c r="L14" i="57"/>
  <c r="K14" i="57"/>
  <c r="J14" i="57"/>
  <c r="M13" i="57"/>
  <c r="L13" i="57"/>
  <c r="K13" i="57"/>
  <c r="J13" i="57"/>
  <c r="M12" i="57"/>
  <c r="L12" i="57"/>
  <c r="K12" i="57"/>
  <c r="J12" i="57"/>
  <c r="O14" i="44" l="1"/>
  <c r="N14" i="44"/>
  <c r="K14" i="44"/>
  <c r="J14" i="44"/>
  <c r="G14" i="44"/>
  <c r="F14" i="44"/>
  <c r="C14" i="44"/>
  <c r="B14" i="44"/>
  <c r="D13" i="44" l="1"/>
  <c r="H13" i="44"/>
  <c r="L13" i="44"/>
  <c r="E13" i="44"/>
  <c r="I13" i="44"/>
  <c r="M13" i="44"/>
  <c r="C13" i="44"/>
  <c r="G13" i="44"/>
  <c r="K13" i="44"/>
  <c r="O13" i="44"/>
  <c r="B13" i="44"/>
  <c r="F13" i="44"/>
  <c r="J13" i="44"/>
  <c r="N13" i="44"/>
  <c r="D14" i="44"/>
  <c r="H14" i="44"/>
  <c r="L14" i="44"/>
  <c r="M14" i="44"/>
  <c r="E14" i="44"/>
  <c r="I14" i="44"/>
  <c r="H14" i="23" l="1"/>
  <c r="H13" i="23"/>
  <c r="N43" i="22"/>
  <c r="D43" i="22"/>
  <c r="N42" i="22"/>
  <c r="D42" i="22"/>
  <c r="N41" i="22"/>
  <c r="D41" i="22"/>
  <c r="N40" i="22"/>
  <c r="D40" i="22"/>
  <c r="N39" i="22"/>
  <c r="D39" i="22"/>
  <c r="N38" i="22"/>
  <c r="D38" i="22"/>
  <c r="N37" i="22"/>
  <c r="D37" i="22"/>
  <c r="N36" i="22"/>
  <c r="D36" i="22"/>
  <c r="N35" i="22"/>
  <c r="D35" i="22"/>
  <c r="N34" i="22"/>
  <c r="D34" i="22"/>
  <c r="N33" i="22"/>
  <c r="D33" i="22"/>
  <c r="N32" i="22"/>
  <c r="D32" i="22"/>
  <c r="N31" i="22"/>
  <c r="D31" i="22"/>
  <c r="N30" i="22"/>
  <c r="D30" i="22"/>
  <c r="N29" i="22"/>
  <c r="D29" i="22"/>
  <c r="N28" i="22"/>
  <c r="D28" i="22"/>
  <c r="N27" i="22"/>
  <c r="D27" i="22"/>
  <c r="N26" i="22"/>
  <c r="D26" i="22"/>
  <c r="N25" i="22"/>
  <c r="D25" i="22"/>
  <c r="N24" i="22"/>
  <c r="D24" i="22"/>
  <c r="N23" i="22"/>
  <c r="D23" i="22"/>
  <c r="N22" i="22"/>
  <c r="D22" i="22"/>
  <c r="N21" i="22"/>
  <c r="D21" i="22"/>
  <c r="N20" i="22"/>
  <c r="D20" i="22"/>
  <c r="N19" i="22"/>
  <c r="D19" i="22"/>
  <c r="N18" i="22"/>
  <c r="D18" i="22"/>
  <c r="N17" i="22"/>
  <c r="D17" i="22"/>
  <c r="N16" i="22"/>
  <c r="D16" i="22"/>
  <c r="N15" i="22"/>
  <c r="D15" i="22"/>
  <c r="P14" i="22"/>
  <c r="N14" i="22"/>
  <c r="F14" i="22"/>
  <c r="D14" i="22"/>
  <c r="P13" i="22"/>
  <c r="N13" i="22"/>
  <c r="F13" i="22"/>
  <c r="D13" i="22"/>
  <c r="B121" i="39" l="1"/>
  <c r="B109" i="39"/>
  <c r="B97" i="39"/>
  <c r="B85" i="39"/>
  <c r="B73" i="39"/>
  <c r="B61" i="39"/>
  <c r="B49" i="39"/>
  <c r="B37" i="39"/>
  <c r="B25" i="39"/>
  <c r="B121" i="38"/>
  <c r="B109" i="38"/>
  <c r="B97" i="38"/>
  <c r="B85" i="38"/>
  <c r="B73" i="38"/>
  <c r="B61" i="38"/>
  <c r="B49" i="38"/>
  <c r="B37" i="38"/>
  <c r="B25" i="38"/>
  <c r="AK81" i="23" l="1"/>
  <c r="AJ81" i="23"/>
  <c r="AN117" i="22"/>
  <c r="AM117" i="22"/>
  <c r="BQ115" i="22"/>
  <c r="BP115" i="22"/>
  <c r="BO115" i="22"/>
  <c r="BN115" i="22"/>
  <c r="BM115" i="22"/>
  <c r="BL115" i="22"/>
  <c r="BK115" i="22"/>
  <c r="BJ115" i="22"/>
  <c r="BI115" i="22"/>
  <c r="BH115" i="22"/>
  <c r="BG115" i="22"/>
  <c r="BF115" i="22"/>
  <c r="BE115" i="22"/>
  <c r="BD115" i="22"/>
  <c r="BC115" i="22"/>
  <c r="BB115" i="22"/>
  <c r="BA115" i="22"/>
  <c r="AZ115" i="22"/>
  <c r="AY115" i="22"/>
  <c r="AX115" i="22"/>
  <c r="AW115" i="22"/>
  <c r="AV115" i="22"/>
  <c r="AU115" i="22"/>
  <c r="AT115" i="22"/>
  <c r="AS115" i="22"/>
  <c r="AR115" i="22"/>
  <c r="AQ115" i="22"/>
  <c r="AP115" i="22"/>
  <c r="AO115" i="22"/>
  <c r="AN115" i="22"/>
  <c r="AM115" i="22"/>
  <c r="AN107" i="22"/>
  <c r="AM107" i="22"/>
  <c r="BQ105" i="22"/>
  <c r="BP105" i="22"/>
  <c r="BO105" i="22"/>
  <c r="BN105" i="22"/>
  <c r="BM105" i="22"/>
  <c r="BL105" i="22"/>
  <c r="BK105" i="22"/>
  <c r="BJ105" i="22"/>
  <c r="BI105" i="22"/>
  <c r="BH105" i="22"/>
  <c r="BG105" i="22"/>
  <c r="BF105" i="22"/>
  <c r="BE105" i="22"/>
  <c r="BD105" i="22"/>
  <c r="BC105" i="22"/>
  <c r="BB105" i="22"/>
  <c r="BA105" i="22"/>
  <c r="AZ105" i="22"/>
  <c r="AY105" i="22"/>
  <c r="AX105" i="22"/>
  <c r="AW105" i="22"/>
  <c r="AV105" i="22"/>
  <c r="AU105" i="22"/>
  <c r="AT105" i="22"/>
  <c r="AS105" i="22"/>
  <c r="AR105" i="22"/>
  <c r="AQ105" i="22"/>
  <c r="AP105" i="22"/>
  <c r="AO105" i="22"/>
  <c r="AN105" i="22"/>
  <c r="AM105" i="22"/>
</calcChain>
</file>

<file path=xl/sharedStrings.xml><?xml version="1.0" encoding="utf-8"?>
<sst xmlns="http://schemas.openxmlformats.org/spreadsheetml/2006/main" count="3004" uniqueCount="1252">
  <si>
    <t>Cím</t>
  </si>
  <si>
    <t>Title</t>
  </si>
  <si>
    <t>Q4</t>
  </si>
  <si>
    <t>Q3</t>
  </si>
  <si>
    <t>Q2</t>
  </si>
  <si>
    <t>Q1</t>
  </si>
  <si>
    <t>MIN</t>
  </si>
  <si>
    <t>Disclosure</t>
  </si>
  <si>
    <t>Risk management</t>
  </si>
  <si>
    <t>Governance</t>
  </si>
  <si>
    <t>Business model</t>
  </si>
  <si>
    <t>Overall</t>
  </si>
  <si>
    <t>Nyilvánosságra hozatal</t>
  </si>
  <si>
    <t>Kockázatkezelés</t>
  </si>
  <si>
    <t>Vállalatirányítás</t>
  </si>
  <si>
    <t>Üzleti modell</t>
  </si>
  <si>
    <t>Teljes</t>
  </si>
  <si>
    <t>The minimum and maximum values are denoted with the lines' ends; first, second and third quartile values are denoted by the box's lines.</t>
  </si>
  <si>
    <t>Note:</t>
  </si>
  <si>
    <t>A minimum és maximum értékeket a vonalak végei jelölik; 1, 2 és 3. kvadrilis értékeit a doboz vonalai jelölik.</t>
  </si>
  <si>
    <t>Megjegyzés:</t>
  </si>
  <si>
    <t>MNB</t>
  </si>
  <si>
    <t>Source:</t>
  </si>
  <si>
    <t>Forrás:</t>
  </si>
  <si>
    <t>Distribution of Green Recommendation compliance evaluations</t>
  </si>
  <si>
    <t>Title:</t>
  </si>
  <si>
    <t>Zöld Ajánlás megfelelés értékelések eloszlás</t>
  </si>
  <si>
    <t>Cím:</t>
  </si>
  <si>
    <t>Átlagos Zöld Ajánlás megfelelés értékelések kategória és bank méret szerint bontva</t>
  </si>
  <si>
    <t>Average Green Recomendation compliance evaluations by category and bank size</t>
  </si>
  <si>
    <t>Legkisebb kvartilis</t>
  </si>
  <si>
    <t>2. kvartilis</t>
  </si>
  <si>
    <t>3. kvartilis</t>
  </si>
  <si>
    <t>Legnagyobb kvartilis</t>
  </si>
  <si>
    <t>Smallest quartile</t>
  </si>
  <si>
    <t>2. quartile</t>
  </si>
  <si>
    <t>3. quartile</t>
  </si>
  <si>
    <t>Biggest quartile</t>
  </si>
  <si>
    <t>Bankok aránya, ahol vannak folyamatok az éghajlatváltozásból fakadó kockázatokat azonosítására</t>
  </si>
  <si>
    <t>Percentage of institutions that have processes to identify environmetnal risks</t>
  </si>
  <si>
    <t>Igen</t>
  </si>
  <si>
    <t>Többnyire</t>
  </si>
  <si>
    <t>Részben</t>
  </si>
  <si>
    <t>Nem</t>
  </si>
  <si>
    <t>Yes</t>
  </si>
  <si>
    <t>Mostly</t>
  </si>
  <si>
    <t>Partially</t>
  </si>
  <si>
    <t>No</t>
  </si>
  <si>
    <t>Bankok aránya, ahol az üzleti stratégia frissítésre került a környezetkárosodásból fakadó kockázatokkal</t>
  </si>
  <si>
    <t>Percentage of institutions which updated their business strategy with environmental risks</t>
  </si>
  <si>
    <t>Teljesítve</t>
  </si>
  <si>
    <t>Finished</t>
  </si>
  <si>
    <t>In process</t>
  </si>
  <si>
    <t>Scope 1</t>
  </si>
  <si>
    <t>Scope 2</t>
  </si>
  <si>
    <t>Scope 3 
nem portfólió</t>
  </si>
  <si>
    <t>Scope 3 
portfólió</t>
  </si>
  <si>
    <t>Scope 3 
(not financed)</t>
  </si>
  <si>
    <t>Scope 3 
(financed)</t>
  </si>
  <si>
    <t xml:space="preserve">Bankok aránya, ahol átállási terv klímacélokkal kialakításra került </t>
  </si>
  <si>
    <t>Percantage of banks which created transition plans with climate targets</t>
  </si>
  <si>
    <t>A környezeti kockázatokért felelős vezetők területe</t>
  </si>
  <si>
    <t>Area of manager responsible for environmental risks</t>
  </si>
  <si>
    <t>Stratégia</t>
  </si>
  <si>
    <t>PR</t>
  </si>
  <si>
    <t>HR</t>
  </si>
  <si>
    <t>CEO</t>
  </si>
  <si>
    <t>Hálózatfejlesztés</t>
  </si>
  <si>
    <t xml:space="preserve">Nem neveztek ki </t>
  </si>
  <si>
    <t xml:space="preserve">Risk </t>
  </si>
  <si>
    <t>Strategy</t>
  </si>
  <si>
    <t>Corporate governance</t>
  </si>
  <si>
    <t>CEO/deputy CEO</t>
  </si>
  <si>
    <t xml:space="preserve">Business </t>
  </si>
  <si>
    <t>Not appointed</t>
  </si>
  <si>
    <t>Környezeti kockázatokért felelős szervezeti egység formája</t>
  </si>
  <si>
    <t>Form of unit responsible for environmental risks</t>
  </si>
  <si>
    <t xml:space="preserve">Munkacsoport </t>
  </si>
  <si>
    <t>Decentralizált</t>
  </si>
  <si>
    <t>Small bank, only manager</t>
  </si>
  <si>
    <t>Decentralized</t>
  </si>
  <si>
    <t>Not organized</t>
  </si>
  <si>
    <t>Development of responsibility for the followong areas</t>
  </si>
  <si>
    <t>Business strategy</t>
  </si>
  <si>
    <t>Remuneration</t>
  </si>
  <si>
    <t>Bankok aránya, akik beépítették a környezeti kockázatokat a hitelkockázat kezelés egyes szakaszaiba</t>
  </si>
  <si>
    <t xml:space="preserve">Percantage of banks which inculeded environmetal risks in parts of credit risk management </t>
  </si>
  <si>
    <t>Customer screening</t>
  </si>
  <si>
    <t>Credit policy</t>
  </si>
  <si>
    <t>Scoring</t>
  </si>
  <si>
    <t>Pricing</t>
  </si>
  <si>
    <t>Collateral valuation</t>
  </si>
  <si>
    <t>Portfolio analysis</t>
  </si>
  <si>
    <t>Percantage of banks which use forward looking tools to evaluate climate risks</t>
  </si>
  <si>
    <t>Not planned</t>
  </si>
  <si>
    <t>Az NFRD* vagy CRR** hatálya alá tartozó bankok aránya</t>
  </si>
  <si>
    <t>Percantage of banks which are under the scope of NFRD* or CRR**</t>
  </si>
  <si>
    <t>*NFRD: Nem Pénzügyi Jelentési Irányelv; **CRR: Tőkekövetelmény-rendelet</t>
  </si>
  <si>
    <t>*NFRD: Non-Financial Reporting Directive; **CRR: Capital Requirements Regulation</t>
  </si>
  <si>
    <t>NFRD</t>
  </si>
  <si>
    <t>CRR</t>
  </si>
  <si>
    <t>Anyabank igen, egyéb módon is riportál</t>
  </si>
  <si>
    <t>Parent bank yes, no disclosure otherwise</t>
  </si>
  <si>
    <t>Parent bank yes, disclosure otherwise</t>
  </si>
  <si>
    <t>Azon bankok aránya, akik nyilvánosságra hoznak környezeti kockázatokkal kapcsolatos mutatókat, célokat</t>
  </si>
  <si>
    <t>Percantage of banks which disclose measures of environmantal risks</t>
  </si>
  <si>
    <t>Azon bankok száma akik nyilvánosságra hozzák az alábbi információkat</t>
  </si>
  <si>
    <t>Egyéb</t>
  </si>
  <si>
    <t xml:space="preserve">Biztosítékok </t>
  </si>
  <si>
    <t xml:space="preserve">Taxonómia arány </t>
  </si>
  <si>
    <t>ÜHG-kibocsátás</t>
  </si>
  <si>
    <t>ÜHG-intenzitása</t>
  </si>
  <si>
    <t>Number of banks which disclose the following informations</t>
  </si>
  <si>
    <t>Other</t>
  </si>
  <si>
    <t>Exposures by sector</t>
  </si>
  <si>
    <t>Exposures by region</t>
  </si>
  <si>
    <t>Safeguard</t>
  </si>
  <si>
    <t>Taxonomy aligned ratio</t>
  </si>
  <si>
    <t>Green Bond volume</t>
  </si>
  <si>
    <t>GHG emission</t>
  </si>
  <si>
    <t>GHG intensity</t>
  </si>
  <si>
    <t>Kockázat és felkészültség</t>
  </si>
  <si>
    <t>Risk and preparedness</t>
  </si>
  <si>
    <t>Az x tengelyen a Zöld ajánlás megfelelés értékelései láthatók egy-egy banknak, az y tengelyen a Banki Karbonkockázati Indexük (Gompertz).</t>
  </si>
  <si>
    <t>In the x axis the banks' Green Recommendation compliance values, in the y axis the the banks' Bank Carbon Risk Indeces (Gompertz) are visualized.</t>
  </si>
  <si>
    <t>Zöld ajánlás megfelelés</t>
  </si>
  <si>
    <t>BKI - Gompertz</t>
  </si>
  <si>
    <t>Green recommendation compliance</t>
  </si>
  <si>
    <t>BCRI - Gompertz</t>
  </si>
  <si>
    <t>A meghiúsult és rendezett átálláskockázatainak GDP-hatása</t>
  </si>
  <si>
    <t>GDP effects of failed and orderly transition</t>
  </si>
  <si>
    <t>MNB, CE</t>
  </si>
  <si>
    <t>Százalékos eltérés a klímamentes alappályától</t>
  </si>
  <si>
    <t>Percentage difference to climate uninformed baseline</t>
  </si>
  <si>
    <t>Tengely felirat:</t>
  </si>
  <si>
    <t>százalék</t>
  </si>
  <si>
    <t>Axis label:</t>
  </si>
  <si>
    <t>percentage</t>
  </si>
  <si>
    <t>meghíúsult átállás</t>
  </si>
  <si>
    <t>fizikai</t>
  </si>
  <si>
    <t>eredő</t>
  </si>
  <si>
    <t>átállási</t>
  </si>
  <si>
    <t>green bonds</t>
  </si>
  <si>
    <t>zöld vállalati kötvények</t>
  </si>
  <si>
    <t>rendezett átállás</t>
  </si>
  <si>
    <t>failed transition</t>
  </si>
  <si>
    <t>physical</t>
  </si>
  <si>
    <t>overall</t>
  </si>
  <si>
    <t>transition</t>
  </si>
  <si>
    <t>orderly transition</t>
  </si>
  <si>
    <t>fogyasztás</t>
  </si>
  <si>
    <t>beruházás</t>
  </si>
  <si>
    <t>nettó export</t>
  </si>
  <si>
    <t>GDP</t>
  </si>
  <si>
    <t>consumption</t>
  </si>
  <si>
    <t>investment</t>
  </si>
  <si>
    <t>net export</t>
  </si>
  <si>
    <t>Nem teljesítő hitelek többleteterhe sikertelen átállás esetén</t>
  </si>
  <si>
    <t>Nem teljesítő hitelek többlet NPL rátái sikertelen átállás esetén</t>
  </si>
  <si>
    <t>Excess amount of non-performing loans in failed transition</t>
  </si>
  <si>
    <t>Excess NPL rates of non-performing loans in failed transition</t>
  </si>
  <si>
    <t>Percentagepoints difference from climate unenform baseline</t>
  </si>
  <si>
    <t>Values of asterisked sectors are statistically insignificant (α=0.05). Assuming static 2019 Q4 loan amounts.</t>
  </si>
  <si>
    <t>Milliárd forint, 2019 Q4-es árak</t>
  </si>
  <si>
    <t>Százalékpont</t>
  </si>
  <si>
    <t>Billion HUF in 2019 Q4 prices</t>
  </si>
  <si>
    <t>Percentage points</t>
  </si>
  <si>
    <t>2030q4</t>
  </si>
  <si>
    <t>2040q4</t>
  </si>
  <si>
    <t>2050q4</t>
  </si>
  <si>
    <t>meghiúsult átállás</t>
  </si>
  <si>
    <t>Mezőgazdaság, erdőgazd., halászat (A)</t>
  </si>
  <si>
    <t>*Bányászat, kőfejtés (B)</t>
  </si>
  <si>
    <t>Fogyasztási cikkek (C10-16, C31-32)</t>
  </si>
  <si>
    <t>Papír és sokszorosítás (C17-18)</t>
  </si>
  <si>
    <t>Vegyi anyag és gyógyszer (C19-22)</t>
  </si>
  <si>
    <t>Fémek és egyéb ásványok (C23-25)</t>
  </si>
  <si>
    <t>*Számítógép, elektronika (C26-28)</t>
  </si>
  <si>
    <t>Gépjármű, ipari gép (C29-30, C33)</t>
  </si>
  <si>
    <t>Közművek (D, E)</t>
  </si>
  <si>
    <t>Építőipar (F)</t>
  </si>
  <si>
    <t>*Kereskedelem (G)</t>
  </si>
  <si>
    <t>Szállítás, raktározás (H)</t>
  </si>
  <si>
    <t>Szálláshely, vendéglátás (I)</t>
  </si>
  <si>
    <t>*Infokommunikáció (J)</t>
  </si>
  <si>
    <t>Ingatlanügyletek (L)</t>
  </si>
  <si>
    <t>Szakmai, tudományos, műszaki tev. (M)</t>
  </si>
  <si>
    <t>Adminisztratív és szolg. tám. tev. (N)</t>
  </si>
  <si>
    <t>Közigazgatás, oktatás, eü. stb. (O, P, Q, R, S, T, U)</t>
  </si>
  <si>
    <t>Agriculture, forestry, fishing (A)</t>
  </si>
  <si>
    <t>*Mining and quarrying (B)</t>
  </si>
  <si>
    <t>Consumer goods (C10-16, C31-32)</t>
  </si>
  <si>
    <t>Paper and printing (C17-18)</t>
  </si>
  <si>
    <t>Chem. and pharma (C19-22)</t>
  </si>
  <si>
    <t>Metals and minerals (C23-25)</t>
  </si>
  <si>
    <t>*Electronics, machinery (C26-28)</t>
  </si>
  <si>
    <t>Motor/other vehicles (C29-30, C33)</t>
  </si>
  <si>
    <t>Utilities (D, E)</t>
  </si>
  <si>
    <t>Construction (F)</t>
  </si>
  <si>
    <t>*Wholesale and retail (G)</t>
  </si>
  <si>
    <t>Transportation and storage (H)</t>
  </si>
  <si>
    <t>Accomodation and food service (I)</t>
  </si>
  <si>
    <t>*Infocommunication (J)</t>
  </si>
  <si>
    <t>Real estate activities (L)</t>
  </si>
  <si>
    <t>Prof., sci. and tech. activities (M)</t>
  </si>
  <si>
    <t>Admin. and supp. service (N)</t>
  </si>
  <si>
    <t>Publ. adm., edu., health (O, P, Q, R, S, T, U)</t>
  </si>
  <si>
    <t>Nyilvánosságra 
hozatal</t>
  </si>
  <si>
    <t xml:space="preserve">CPRS 1-6. kitettségek az egyes nemzetgazdasági ágakban </t>
  </si>
  <si>
    <t xml:space="preserve">Banks’ CPRS exposures by national economy section </t>
  </si>
  <si>
    <t>B - bányászat, kőfejtés; C – feldolgozóipar; E - vízellátás; szennyvíz gyűjtése, kezelése, hulladékgazdálko-dás, szennyeződésmentesítés; F – építőipar; G - kereskedelem, gépjárműjavítás; H - szállítás, raktározás; I - szálláshely-szolgáltatás, vendéglátás; M - szakmai, tudományos, műszaki tevékenység; N - adminisztratív és szolgáltatást támoga-tó tevékenység</t>
  </si>
  <si>
    <t>B – Mining and quarrying; C – Manufacturing; E – water supply; sewerage, waste management and remediation activities; F – Construction; G – Wholesale and retail trade; repair of motor vehicles and motorcycles; H – Transportation and storage; I – Accommodation and food service activities; M – Professional, scientific and technical activities; N – Administrative and support service activities.</t>
  </si>
  <si>
    <t>%</t>
  </si>
  <si>
    <t>A</t>
  </si>
  <si>
    <t>B</t>
  </si>
  <si>
    <t>C</t>
  </si>
  <si>
    <t>D</t>
  </si>
  <si>
    <t>E</t>
  </si>
  <si>
    <t>F</t>
  </si>
  <si>
    <t>G</t>
  </si>
  <si>
    <t>H</t>
  </si>
  <si>
    <t>I</t>
  </si>
  <si>
    <t>J</t>
  </si>
  <si>
    <t>K</t>
  </si>
  <si>
    <t>L</t>
  </si>
  <si>
    <t>M</t>
  </si>
  <si>
    <t>N</t>
  </si>
  <si>
    <t>O</t>
  </si>
  <si>
    <t>P</t>
  </si>
  <si>
    <t>Q</t>
  </si>
  <si>
    <t>R</t>
  </si>
  <si>
    <t>S</t>
  </si>
  <si>
    <t>All sectors</t>
  </si>
  <si>
    <t>Minden ágazat</t>
  </si>
  <si>
    <t>P10</t>
  </si>
  <si>
    <t>Banki portfóliók megoszlása ÜHG csoportok szerint</t>
  </si>
  <si>
    <t>Distribution of bank portfolios across GHG groups</t>
  </si>
  <si>
    <t>Very low</t>
  </si>
  <si>
    <t>Low</t>
  </si>
  <si>
    <t>Medium</t>
  </si>
  <si>
    <t>Medium/high</t>
  </si>
  <si>
    <t>High</t>
  </si>
  <si>
    <t>Very high</t>
  </si>
  <si>
    <t>Nagyon alacsony</t>
  </si>
  <si>
    <t>Alacsony</t>
  </si>
  <si>
    <t>Közepes</t>
  </si>
  <si>
    <t>Közepes/magas</t>
  </si>
  <si>
    <t>Magas</t>
  </si>
  <si>
    <t>Nagyon magas</t>
  </si>
  <si>
    <t>MEDIAN</t>
  </si>
  <si>
    <t>A hazai bankrendszer klímakockázati hálója</t>
  </si>
  <si>
    <t>Climate risk grid of the Hungarian banking system</t>
  </si>
  <si>
    <t>GHG exposure share</t>
  </si>
  <si>
    <t>CPRS 1–6 exposure share</t>
  </si>
  <si>
    <t>CPRS 1-6 kitettség részarány</t>
  </si>
  <si>
    <t>ÜHG kitettség részarány</t>
  </si>
  <si>
    <t>int_1</t>
  </si>
  <si>
    <t>int_2</t>
  </si>
  <si>
    <t>int_3</t>
  </si>
  <si>
    <t>int_4</t>
  </si>
  <si>
    <t>int_5</t>
  </si>
  <si>
    <t>int_6</t>
  </si>
  <si>
    <t>int_7</t>
  </si>
  <si>
    <t>int_8</t>
  </si>
  <si>
    <t>int_9</t>
  </si>
  <si>
    <t>int_10</t>
  </si>
  <si>
    <t>int_11</t>
  </si>
  <si>
    <t>int_12</t>
  </si>
  <si>
    <t>int_13</t>
  </si>
  <si>
    <t>int_14</t>
  </si>
  <si>
    <t>int_15</t>
  </si>
  <si>
    <t>int_16</t>
  </si>
  <si>
    <t>int_17</t>
  </si>
  <si>
    <t>int_18</t>
  </si>
  <si>
    <t>int_19</t>
  </si>
  <si>
    <t>int_20</t>
  </si>
  <si>
    <t>int_21</t>
  </si>
  <si>
    <t>int_22</t>
  </si>
  <si>
    <t>int_23</t>
  </si>
  <si>
    <t>int_24</t>
  </si>
  <si>
    <t>int_25</t>
  </si>
  <si>
    <t>int_26</t>
  </si>
  <si>
    <t>int_27</t>
  </si>
  <si>
    <t>int_28</t>
  </si>
  <si>
    <t>int_29</t>
  </si>
  <si>
    <t>int_30</t>
  </si>
  <si>
    <t>int_31</t>
  </si>
  <si>
    <t>int_32</t>
  </si>
  <si>
    <t>Bankrendszeri BKI havi értékei és éves visszatekintő mozgóátlaga</t>
  </si>
  <si>
    <t>Monthly values of banking system BCRI with annual backward-looking moving average</t>
  </si>
  <si>
    <t>Banki Karbonkockázati Index</t>
  </si>
  <si>
    <t>Bank Carbon Risk Index</t>
  </si>
  <si>
    <t>Linear weighting (left axis)</t>
  </si>
  <si>
    <t>Linear w. - moving average (left axis)</t>
  </si>
  <si>
    <t>Gompertz weighting (right axis)</t>
  </si>
  <si>
    <t>Gompertz w. - moving average (right axis)</t>
  </si>
  <si>
    <t>year</t>
  </si>
  <si>
    <t>Lineáris súlyozás (bal tengely)</t>
  </si>
  <si>
    <t>Lineáris s. - mozgó átlag (bal tengely)</t>
  </si>
  <si>
    <t>Gompertz-féle súlyozás (jobb tengely)</t>
  </si>
  <si>
    <t>Gompertz-féle s. - mozgó átlag (jobb tengely)</t>
  </si>
  <si>
    <t>ev</t>
  </si>
  <si>
    <t>2012</t>
  </si>
  <si>
    <t>2013</t>
  </si>
  <si>
    <t>2014</t>
  </si>
  <si>
    <t>2015</t>
  </si>
  <si>
    <t>2016</t>
  </si>
  <si>
    <t>2017</t>
  </si>
  <si>
    <t>2018</t>
  </si>
  <si>
    <t>2019</t>
  </si>
  <si>
    <t>2020</t>
  </si>
  <si>
    <t>2021</t>
  </si>
  <si>
    <t>Ágazati BKI-k havi értékei (Lineáris súlyozás)</t>
  </si>
  <si>
    <t>Monthly values of sectoral BCRI (Linear weighting)</t>
  </si>
  <si>
    <t>Agricultural (A01)</t>
  </si>
  <si>
    <t>Chemical industry (C20)</t>
  </si>
  <si>
    <t>Electricity (D35)</t>
  </si>
  <si>
    <t>Transportation (H52)</t>
  </si>
  <si>
    <t>Others</t>
  </si>
  <si>
    <t>VONIDO</t>
  </si>
  <si>
    <t>Mezőgazdaság (A01)</t>
  </si>
  <si>
    <t>Vegyipar (C20)</t>
  </si>
  <si>
    <t>Villamosenergia (D35)</t>
  </si>
  <si>
    <t>Szállítás (H52)</t>
  </si>
  <si>
    <t xml:space="preserve"> </t>
  </si>
  <si>
    <t>20120430</t>
  </si>
  <si>
    <t>20120531</t>
  </si>
  <si>
    <t>20120630</t>
  </si>
  <si>
    <t>20120731</t>
  </si>
  <si>
    <t>20120831</t>
  </si>
  <si>
    <t>20120930</t>
  </si>
  <si>
    <t>20121031</t>
  </si>
  <si>
    <t xml:space="preserve">  </t>
  </si>
  <si>
    <t>20121130</t>
  </si>
  <si>
    <t>20121231</t>
  </si>
  <si>
    <t>20130131</t>
  </si>
  <si>
    <t>20130228</t>
  </si>
  <si>
    <t>20130331</t>
  </si>
  <si>
    <t>20130430</t>
  </si>
  <si>
    <t>20130531</t>
  </si>
  <si>
    <t>20130630</t>
  </si>
  <si>
    <t>20130731</t>
  </si>
  <si>
    <t>20130831</t>
  </si>
  <si>
    <t>20130930</t>
  </si>
  <si>
    <t>20131031</t>
  </si>
  <si>
    <t>20131130</t>
  </si>
  <si>
    <t>20131231</t>
  </si>
  <si>
    <t>20140131</t>
  </si>
  <si>
    <t>20140228</t>
  </si>
  <si>
    <t>20140331</t>
  </si>
  <si>
    <t>20140430</t>
  </si>
  <si>
    <t>20140531</t>
  </si>
  <si>
    <t>20140630</t>
  </si>
  <si>
    <t>20140731</t>
  </si>
  <si>
    <t>20140831</t>
  </si>
  <si>
    <t>20140930</t>
  </si>
  <si>
    <t>20141031</t>
  </si>
  <si>
    <t>20141130</t>
  </si>
  <si>
    <t>20141231</t>
  </si>
  <si>
    <t>20150131</t>
  </si>
  <si>
    <t>20150228</t>
  </si>
  <si>
    <t>20150331</t>
  </si>
  <si>
    <t>20150430</t>
  </si>
  <si>
    <t>20150531</t>
  </si>
  <si>
    <t>20150630</t>
  </si>
  <si>
    <t>20150731</t>
  </si>
  <si>
    <t>20150831</t>
  </si>
  <si>
    <t>20150930</t>
  </si>
  <si>
    <t>20151031</t>
  </si>
  <si>
    <t>20151130</t>
  </si>
  <si>
    <t>20151231</t>
  </si>
  <si>
    <t>20160131</t>
  </si>
  <si>
    <t>20160229</t>
  </si>
  <si>
    <t>20160331</t>
  </si>
  <si>
    <t>20160430</t>
  </si>
  <si>
    <t>20160531</t>
  </si>
  <si>
    <t>20160630</t>
  </si>
  <si>
    <t>20160731</t>
  </si>
  <si>
    <t>20160831</t>
  </si>
  <si>
    <t>20160930</t>
  </si>
  <si>
    <t>20161031</t>
  </si>
  <si>
    <t>20161130</t>
  </si>
  <si>
    <t>20161231</t>
  </si>
  <si>
    <t>20170131</t>
  </si>
  <si>
    <t>20170228</t>
  </si>
  <si>
    <t>20170331</t>
  </si>
  <si>
    <t>20170430</t>
  </si>
  <si>
    <t>20170531</t>
  </si>
  <si>
    <t>20170630</t>
  </si>
  <si>
    <t>20170731</t>
  </si>
  <si>
    <t>20170831</t>
  </si>
  <si>
    <t>20170930</t>
  </si>
  <si>
    <t>20171031</t>
  </si>
  <si>
    <t>20171130</t>
  </si>
  <si>
    <t>20171231</t>
  </si>
  <si>
    <t>20180131</t>
  </si>
  <si>
    <t>20180228</t>
  </si>
  <si>
    <t>20180331</t>
  </si>
  <si>
    <t>20180430</t>
  </si>
  <si>
    <t>20180531</t>
  </si>
  <si>
    <t>20180630</t>
  </si>
  <si>
    <t>20180731</t>
  </si>
  <si>
    <t>20180831</t>
  </si>
  <si>
    <t>20180930</t>
  </si>
  <si>
    <t>20181031</t>
  </si>
  <si>
    <t>20181130</t>
  </si>
  <si>
    <t>20181231</t>
  </si>
  <si>
    <t>20190131</t>
  </si>
  <si>
    <t>20190228</t>
  </si>
  <si>
    <t>20190331</t>
  </si>
  <si>
    <t>20190430</t>
  </si>
  <si>
    <t>20190531</t>
  </si>
  <si>
    <t>20190630</t>
  </si>
  <si>
    <t>20190731</t>
  </si>
  <si>
    <t>20190831</t>
  </si>
  <si>
    <t>20190930</t>
  </si>
  <si>
    <t>20191031</t>
  </si>
  <si>
    <t>20191130</t>
  </si>
  <si>
    <t>20191231</t>
  </si>
  <si>
    <t>20200131</t>
  </si>
  <si>
    <t>20200229</t>
  </si>
  <si>
    <t>20200331</t>
  </si>
  <si>
    <t>20200430</t>
  </si>
  <si>
    <t>20200531</t>
  </si>
  <si>
    <t>20200630</t>
  </si>
  <si>
    <t>20200731</t>
  </si>
  <si>
    <t>20200831</t>
  </si>
  <si>
    <t>20200930</t>
  </si>
  <si>
    <t>20201031</t>
  </si>
  <si>
    <t>20201130</t>
  </si>
  <si>
    <t>20201231</t>
  </si>
  <si>
    <t>20210131</t>
  </si>
  <si>
    <t>20210228</t>
  </si>
  <si>
    <t>20210331</t>
  </si>
  <si>
    <t>20210430</t>
  </si>
  <si>
    <t>20210531</t>
  </si>
  <si>
    <t>20210630</t>
  </si>
  <si>
    <t>20210731</t>
  </si>
  <si>
    <t>20210831</t>
  </si>
  <si>
    <t>20210930</t>
  </si>
  <si>
    <t>20211031</t>
  </si>
  <si>
    <t>Ágazati BKI-k havi értékei (Gompertz-féle súlyozás)</t>
  </si>
  <si>
    <t>Monthly values of sectoral BCRI (Gompertz weighting)</t>
  </si>
  <si>
    <t>Bankrendszeri BKI havi értékei és éves visszatekintő mozgóátlaga - 2017-es és 2019-es ÜHG adatokkal</t>
  </si>
  <si>
    <t>Monthly values of banking system BCRI with annual backward-looking moving average - with 2017 and 2019 GHG data</t>
  </si>
  <si>
    <t>BKI_2019_OLDPAR</t>
  </si>
  <si>
    <t>BKI_2017_OLDPAR_OR</t>
  </si>
  <si>
    <t>2019 GHG - Linear weighting (left axis)</t>
  </si>
  <si>
    <t>2019 GHG - Linear w. - moving average (left axis)</t>
  </si>
  <si>
    <t>2019 GHG - Gompertz weighting (right axis)</t>
  </si>
  <si>
    <t>2019 GHG - Gompertz w. - moving average (right axis)</t>
  </si>
  <si>
    <t>2017 GHG - Linear weighting (left axis)</t>
  </si>
  <si>
    <t>2017 GHG - Linear w. - moving average (left axis)</t>
  </si>
  <si>
    <t>2017 GHG - Gompertz weighting (right axis)</t>
  </si>
  <si>
    <t>2017 GHG - Gompertz w. - moving average (right axis)</t>
  </si>
  <si>
    <t>2019-es ÜHG - Lineáris súlyozás (bal tengely)</t>
  </si>
  <si>
    <t>2019-es ÜHG - Lineáris s. - mozgó átlag (bal tengely)</t>
  </si>
  <si>
    <t>2019-es ÜHG - Gompertz-féle súlyozás (jobb tengely)</t>
  </si>
  <si>
    <t>2019-es ÜHG - Gompertz-féle s. - mozgó átlag (jobb tengely)</t>
  </si>
  <si>
    <t>2017-es ÜHG - Lineáris súlyozás (bal tengely) (eredeti)</t>
  </si>
  <si>
    <t>2017-es ÜHG - Lineáris s. - mozgó átlag (bal tengely) (eredeti)</t>
  </si>
  <si>
    <t>2017-es ÜHG - Gompertz-féle súlyozás (jobb tengely) (eredeti)</t>
  </si>
  <si>
    <t>2017-es ÜHG - Gompertz-féle s. - mozgó átlag (jobb tengely) (eredeti)</t>
  </si>
  <si>
    <t>A vállalati és önkormányzati tőkekövetelmény-kedvezmény programban résztvevő hitelintézetek zöld hitelállományainak alakulása</t>
  </si>
  <si>
    <t>Development of the volume in the preferential capital requirements programme for green corporate and municipal financing</t>
  </si>
  <si>
    <t>milliárd forint</t>
  </si>
  <si>
    <t>billion forint</t>
  </si>
  <si>
    <t>Green loan volume</t>
  </si>
  <si>
    <t>Zöld hitelállomány</t>
  </si>
  <si>
    <t>A vállalati és önkormányzati tőkekövetelmény-kedvezmény programban résztvevő zöld hitelállomány és a teljes vállalati hitelállomány alakulása</t>
  </si>
  <si>
    <t>Development of the volume in the preferential capital requirements programme for green corporate and municipal financing and of the total corporate loan portfolio</t>
  </si>
  <si>
    <t>időszak</t>
  </si>
  <si>
    <t>2020Q4 -2021Q1</t>
  </si>
  <si>
    <t>2021Q1 - 2021Q2</t>
  </si>
  <si>
    <t>2021Q2 - 2021Q3</t>
  </si>
  <si>
    <t>2021Q3 - 2021Q4</t>
  </si>
  <si>
    <t>Total corporate loan portfolio change (quarter/quarter)</t>
  </si>
  <si>
    <t>Teljes vállalati hitelállomány változás (negyedév/negyedév)</t>
  </si>
  <si>
    <t>Green corporate loan portfolio change (quarter/quarter)</t>
  </si>
  <si>
    <t>Zöld vállalati hitelállomány változás (negyedév/negyedév)</t>
  </si>
  <si>
    <t>P90</t>
  </si>
  <si>
    <t>Folyamatban</t>
  </si>
  <si>
    <t xml:space="preserve">Vannak tervek </t>
  </si>
  <si>
    <t>Nincsenek tervek</t>
  </si>
  <si>
    <t>Azon bankok aránya, akik számszerűsítk kibocsátásaikat</t>
  </si>
  <si>
    <t>Percantage of banks which quantify their emission</t>
  </si>
  <si>
    <t>Planned</t>
  </si>
  <si>
    <t>Csak tervben</t>
  </si>
  <si>
    <t xml:space="preserve">Kis bank, csak felelős vezető </t>
  </si>
  <si>
    <t>Még nincs kialakítva</t>
  </si>
  <si>
    <t>Working group</t>
  </si>
  <si>
    <t>Only planned</t>
  </si>
  <si>
    <t>Üzleti 
stratégia</t>
  </si>
  <si>
    <t xml:space="preserve"> Javadalmazás</t>
  </si>
  <si>
    <t>Kockázati</t>
  </si>
  <si>
    <t>Azon bankok aránya, ahol a politikák változtatása folyamatban van</t>
  </si>
  <si>
    <t>Ügyfél átvilágítás</t>
  </si>
  <si>
    <t>Hitelezési politikák</t>
  </si>
  <si>
    <t>Kockázati besorolás</t>
  </si>
  <si>
    <t>Hitelárazás</t>
  </si>
  <si>
    <t>Fedezet-értékelés</t>
  </si>
  <si>
    <t>Portfólió elemzés</t>
  </si>
  <si>
    <t>Bankok aránya akik képesek előretekintő eszközöket használni a klíma kockázatokat értékelésére</t>
  </si>
  <si>
    <t>Csak az anyabank riportál</t>
  </si>
  <si>
    <t>Azon bankok száma, akik nyilvánosságra hoznak információkat portfólióikról</t>
  </si>
  <si>
    <t>Number of banks which disclose informations about their portfolios</t>
  </si>
  <si>
    <t>Szektor kitettségek</t>
  </si>
  <si>
    <t>Régió kitettségek</t>
  </si>
  <si>
    <t>Zöldkötvény arány</t>
  </si>
  <si>
    <t>Az MNB Versenyképességi Indexének eredményei területenként (2021)</t>
  </si>
  <si>
    <t>Megjegyzés</t>
  </si>
  <si>
    <t>Forrás</t>
  </si>
  <si>
    <t>CH2</t>
  </si>
  <si>
    <t>ország</t>
  </si>
  <si>
    <t>Új pénzügyi modell</t>
  </si>
  <si>
    <t>Háztartási megtakarítások aktivizálása</t>
  </si>
  <si>
    <t>Kkv stratégia</t>
  </si>
  <si>
    <t>Külgazdaság és gazdaságszerkezet</t>
  </si>
  <si>
    <t>Munkaerőpiac</t>
  </si>
  <si>
    <t>Területi és társadalmi felzárkózás</t>
  </si>
  <si>
    <t>Családbarát program</t>
  </si>
  <si>
    <t>Egészséges társadalom</t>
  </si>
  <si>
    <t>Tudásalapú társadalom</t>
  </si>
  <si>
    <t>Kutatás-fejlesztés és innováció</t>
  </si>
  <si>
    <t>Állami hatékonyság</t>
  </si>
  <si>
    <t>Modern infrastruktúra</t>
  </si>
  <si>
    <t>Versenyképes energiafelhasználás</t>
  </si>
  <si>
    <t>Zöld gazdaság</t>
  </si>
  <si>
    <t>Magyarország</t>
  </si>
  <si>
    <t>EU átlag</t>
  </si>
  <si>
    <t>V3 átlag</t>
  </si>
  <si>
    <t>Mo - EU</t>
  </si>
  <si>
    <t>Mo - V3</t>
  </si>
  <si>
    <t xml:space="preserve">10 - </t>
  </si>
  <si>
    <t>0 - 10</t>
  </si>
  <si>
    <t>-10 - 0</t>
  </si>
  <si>
    <t xml:space="preserve">-10 - </t>
  </si>
  <si>
    <t>Ökológiai egyenleg (2017)</t>
  </si>
  <si>
    <t>Az ökológiai egyenleget úgy kapjuk meg, hogy egy ország biokapacitásból kivonjuk az ökológiai lábnyomát. Deficitről akkor beszélünk, amikor az ökológiai lábnyom meghaladja a rendelkezésére álló biokapacitást.</t>
  </si>
  <si>
    <t>Global Footprint Network</t>
  </si>
  <si>
    <t>Tengelyfelirat:</t>
  </si>
  <si>
    <t>globális hektár per fő</t>
  </si>
  <si>
    <t>gha per capita</t>
  </si>
  <si>
    <t>Országok</t>
  </si>
  <si>
    <t>Biokapacitás deficit vagy többlet</t>
  </si>
  <si>
    <t>Finnország</t>
  </si>
  <si>
    <t>Svédország</t>
  </si>
  <si>
    <t>Észtország</t>
  </si>
  <si>
    <t>Lettország</t>
  </si>
  <si>
    <t>Románia</t>
  </si>
  <si>
    <t>Bulgária</t>
  </si>
  <si>
    <t>Litvánia</t>
  </si>
  <si>
    <t>Horvátország</t>
  </si>
  <si>
    <t>Írország</t>
  </si>
  <si>
    <t>Szlovákia</t>
  </si>
  <si>
    <t>Franciaország</t>
  </si>
  <si>
    <t>Dánia</t>
  </si>
  <si>
    <t>Szlovénia</t>
  </si>
  <si>
    <t>Görögország</t>
  </si>
  <si>
    <t>Lengyelország</t>
  </si>
  <si>
    <t>Spanyolország</t>
  </si>
  <si>
    <t>Csehország</t>
  </si>
  <si>
    <t>Egyesült Királyság</t>
  </si>
  <si>
    <t>Portugália</t>
  </si>
  <si>
    <t>Németország</t>
  </si>
  <si>
    <t>Ausztria</t>
  </si>
  <si>
    <t>Olaszország</t>
  </si>
  <si>
    <t>Ciprus</t>
  </si>
  <si>
    <t>Hollandia</t>
  </si>
  <si>
    <t>Málta</t>
  </si>
  <si>
    <t>Belgium</t>
  </si>
  <si>
    <t>Luxemburg</t>
  </si>
  <si>
    <t>Az MNB Fenntarthatósági Indexének és 4 főpillérének eredményei (2021)</t>
  </si>
  <si>
    <t>A skálatartomány 0-100 pont közötti, ahol 100 a legjobb érték.</t>
  </si>
  <si>
    <t>Fenntarthatósági Index</t>
  </si>
  <si>
    <t>Környezeti fenntarthatóság főpillér</t>
  </si>
  <si>
    <t>Társadalmi fenntarthatóság főpillér</t>
  </si>
  <si>
    <t>Pénzügyi fenntarthatóság főpillér</t>
  </si>
  <si>
    <t>Fenntartható növekedés főpillér</t>
  </si>
  <si>
    <t>Sustainability Index</t>
  </si>
  <si>
    <t>Environmental sustainability pillar</t>
  </si>
  <si>
    <t>Financial sustainability pillar</t>
  </si>
  <si>
    <t>Sustainable growth pillar</t>
  </si>
  <si>
    <t>countries</t>
  </si>
  <si>
    <t>Hungary</t>
  </si>
  <si>
    <t>EU average</t>
  </si>
  <si>
    <t>V3 average</t>
  </si>
  <si>
    <t>Finland</t>
  </si>
  <si>
    <t>Sweden</t>
  </si>
  <si>
    <t>Estonia</t>
  </si>
  <si>
    <t>Latvia</t>
  </si>
  <si>
    <t>Romania</t>
  </si>
  <si>
    <t>Bulgaria</t>
  </si>
  <si>
    <t>Lithuania</t>
  </si>
  <si>
    <t>Ireland</t>
  </si>
  <si>
    <t>Slovakia</t>
  </si>
  <si>
    <t>France</t>
  </si>
  <si>
    <t>Slovenia</t>
  </si>
  <si>
    <t>Greece</t>
  </si>
  <si>
    <t>Poland</t>
  </si>
  <si>
    <t>Spain</t>
  </si>
  <si>
    <t>Czechia</t>
  </si>
  <si>
    <t>United Kingdom</t>
  </si>
  <si>
    <t>Germany</t>
  </si>
  <si>
    <t>Austria</t>
  </si>
  <si>
    <t>Italy</t>
  </si>
  <si>
    <t>Cyprus</t>
  </si>
  <si>
    <t>Netherlands</t>
  </si>
  <si>
    <t>Malta</t>
  </si>
  <si>
    <t>Source</t>
  </si>
  <si>
    <t>Note</t>
  </si>
  <si>
    <t>The scale range is between 0-100 points, where 100 is the best value.</t>
  </si>
  <si>
    <t>The Results of the MNB Sustainability Index and its 4 main pillars (2021)</t>
  </si>
  <si>
    <t>Ecological balance (2017)</t>
  </si>
  <si>
    <t>The Results of the MNB Competitiveness Index by area (2021)</t>
  </si>
  <si>
    <t>Countries</t>
  </si>
  <si>
    <t>Activation of household savings</t>
  </si>
  <si>
    <t>External economy and economic structure</t>
  </si>
  <si>
    <t>Healthy society</t>
  </si>
  <si>
    <t>Knowledge - based society</t>
  </si>
  <si>
    <t>Modern Infrastructure</t>
  </si>
  <si>
    <t>Green economy</t>
  </si>
  <si>
    <t>Használatban lévő elektromos hajtású személygépjárművek száma (2008-2019)</t>
  </si>
  <si>
    <t>Number of electric passenger cars in use (2008-2019)</t>
  </si>
  <si>
    <t>European Alternative Fuels Observatory (EAFO)</t>
  </si>
  <si>
    <t>darab</t>
  </si>
  <si>
    <t>pieces</t>
  </si>
  <si>
    <t>Csonka et al. (2021): Elektromos közúti gépjárművek beszerzését támogató költségszámítási módszer és alkalmazás kidolgozása</t>
  </si>
  <si>
    <t>Csonka et al. (2021): Development of a costing method and application to support the acquisition of electric road vehicles</t>
  </si>
  <si>
    <t>millió forint</t>
  </si>
  <si>
    <t>million Forint</t>
  </si>
  <si>
    <t>Járműhasználat költsége</t>
  </si>
  <si>
    <t>Járműbeszerzés költsége</t>
  </si>
  <si>
    <t>Járműfenntartás költsége</t>
  </si>
  <si>
    <t>5 éves</t>
  </si>
  <si>
    <t>Hagyományos</t>
  </si>
  <si>
    <t>Tölthető hibrid</t>
  </si>
  <si>
    <t>Elektromos</t>
  </si>
  <si>
    <t>10 éves</t>
  </si>
  <si>
    <t>2021H1</t>
  </si>
  <si>
    <t>Green</t>
  </si>
  <si>
    <t>Sovereign</t>
  </si>
  <si>
    <t>Total</t>
  </si>
  <si>
    <t>Kibocsátott mennyiség</t>
  </si>
  <si>
    <t>Amount issued</t>
  </si>
  <si>
    <t>Részarány (jobb tengely)</t>
  </si>
  <si>
    <t>Share (right axis)</t>
  </si>
  <si>
    <t>tiszta közlekedés</t>
  </si>
  <si>
    <t>Clean Transportation</t>
  </si>
  <si>
    <t>földhasználat és élő természeti erőforrások használata</t>
  </si>
  <si>
    <t>Land Use and Living Natural Resources</t>
  </si>
  <si>
    <t>adaptáció</t>
  </si>
  <si>
    <t>Adaptation</t>
  </si>
  <si>
    <t>hulladék- és vízgazdálkodás</t>
  </si>
  <si>
    <t>Waste and Water Management</t>
  </si>
  <si>
    <t>energiahatékonyság</t>
  </si>
  <si>
    <t>Energy Efficiency</t>
  </si>
  <si>
    <t>megújuló energia</t>
  </si>
  <si>
    <t>Renewable Energy</t>
  </si>
  <si>
    <t>Euró</t>
  </si>
  <si>
    <t>Euro</t>
  </si>
  <si>
    <t>Japán jen</t>
  </si>
  <si>
    <t>Japanese yen</t>
  </si>
  <si>
    <t>Kínai jüan</t>
  </si>
  <si>
    <t>Chinese yuan</t>
  </si>
  <si>
    <t>Forint</t>
  </si>
  <si>
    <t>Hungarian forint</t>
  </si>
  <si>
    <t>Összesen</t>
  </si>
  <si>
    <t>Y</t>
  </si>
  <si>
    <t>Hozamkülönbözet (bp)</t>
  </si>
  <si>
    <t>2050. 08. 15.</t>
  </si>
  <si>
    <t>2031. 08. 15.</t>
  </si>
  <si>
    <t>2030. 08. 15.</t>
  </si>
  <si>
    <t>2025. 10. 10.</t>
  </si>
  <si>
    <t>Zöld (2050.08.15.)</t>
  </si>
  <si>
    <t>Normál (2050.08.15.)</t>
  </si>
  <si>
    <t>Zöld (2031.08.15.)</t>
  </si>
  <si>
    <t>Normál (2031.08.15.)</t>
  </si>
  <si>
    <t>Zöld (2030.08.15.)</t>
  </si>
  <si>
    <t>Normál (2030.08.15.)</t>
  </si>
  <si>
    <t>Zöld (2025.10.10)</t>
  </si>
  <si>
    <t>Normál (2025.10.10.)</t>
  </si>
  <si>
    <t>Date</t>
  </si>
  <si>
    <t>BP474265 Corp</t>
  </si>
  <si>
    <t>ZR097974 Corp</t>
  </si>
  <si>
    <t>BR243376 Corp</t>
  </si>
  <si>
    <t>BP980366 Corp</t>
  </si>
  <si>
    <t>ZO291992 Corp</t>
  </si>
  <si>
    <t>BJ948280 Corp</t>
  </si>
  <si>
    <t>OBL 0 10/10/2025 G Govt</t>
  </si>
  <si>
    <t>BK306463 Corp</t>
  </si>
  <si>
    <t>30Y (2050)</t>
  </si>
  <si>
    <t>10Y (2031)</t>
  </si>
  <si>
    <t>10Y (2030)</t>
  </si>
  <si>
    <t>5Y (2025)</t>
  </si>
  <si>
    <r>
      <rPr>
        <b/>
        <u/>
        <sz val="11"/>
        <color theme="1"/>
        <rFont val="Calibri"/>
        <family val="2"/>
        <charset val="238"/>
        <scheme val="minor"/>
      </rPr>
      <t>Bloomberg hozamok</t>
    </r>
    <r>
      <rPr>
        <b/>
        <sz val="11"/>
        <color theme="1"/>
        <rFont val="Calibri"/>
        <family val="2"/>
        <charset val="238"/>
        <scheme val="minor"/>
      </rPr>
      <t>:</t>
    </r>
  </si>
  <si>
    <t>Lejárat:</t>
  </si>
  <si>
    <t>arányosított, bp</t>
  </si>
  <si>
    <t>31/A yield (right axis)</t>
  </si>
  <si>
    <t>32/G yield (right axis)</t>
  </si>
  <si>
    <t>32/A yield (right axis)</t>
  </si>
  <si>
    <t>Estimated greenium</t>
  </si>
  <si>
    <t>31/A hozam (jobb t.)</t>
  </si>
  <si>
    <t>32/G hozam (jobb t.)</t>
  </si>
  <si>
    <t>32/A hozam (jobb t.)</t>
  </si>
  <si>
    <t>Becsült greenium</t>
  </si>
  <si>
    <t>Az NHP Zöld Otthon Program működése, főbb paraméterei</t>
  </si>
  <si>
    <t>Operation and main parameters of the NHP Green Home Programme</t>
  </si>
  <si>
    <t>A hitelintézeti szektor új háztartási lakáshitel-szerződései</t>
  </si>
  <si>
    <t>New housing loans to households in the credit institution sector</t>
  </si>
  <si>
    <t>Renovation and other</t>
  </si>
  <si>
    <t>Purchase of used homes</t>
  </si>
  <si>
    <t>Construction and purchase of new homes (excl. FGS GHP)</t>
  </si>
  <si>
    <t>FGS GHP</t>
  </si>
  <si>
    <t>Number of deals (RHS)</t>
  </si>
  <si>
    <t>Felújítás és egyéb</t>
  </si>
  <si>
    <t>Használt lakás vásárlása</t>
  </si>
  <si>
    <t>Új lakás vásárlás/építés (ZOP nélkül)</t>
  </si>
  <si>
    <t>NHP ZOP</t>
  </si>
  <si>
    <t>Darabszám (jobb skála)</t>
  </si>
  <si>
    <t>Jan-21</t>
  </si>
  <si>
    <t>2021. jan.</t>
  </si>
  <si>
    <t>Feb</t>
  </si>
  <si>
    <t>febr.</t>
  </si>
  <si>
    <t>Mar</t>
  </si>
  <si>
    <t>márc.</t>
  </si>
  <si>
    <t>Apr</t>
  </si>
  <si>
    <t>ápr.</t>
  </si>
  <si>
    <t>May</t>
  </si>
  <si>
    <t>máj.</t>
  </si>
  <si>
    <t>June</t>
  </si>
  <si>
    <t>jún.</t>
  </si>
  <si>
    <t>July</t>
  </si>
  <si>
    <t>júl.</t>
  </si>
  <si>
    <t xml:space="preserve">Aug </t>
  </si>
  <si>
    <t>aug.</t>
  </si>
  <si>
    <t>Sep</t>
  </si>
  <si>
    <t>szept.</t>
  </si>
  <si>
    <t>Oct</t>
  </si>
  <si>
    <t>okt.</t>
  </si>
  <si>
    <t>Nov</t>
  </si>
  <si>
    <t>nov.</t>
  </si>
  <si>
    <t>Dec</t>
  </si>
  <si>
    <t>dec.</t>
  </si>
  <si>
    <t>Jan-22</t>
  </si>
  <si>
    <t>2022. jan.</t>
  </si>
  <si>
    <t>Darabszám</t>
  </si>
  <si>
    <t>Distribution of contracts concluded under the FGS GHP by property types</t>
  </si>
  <si>
    <t>A ZOP keretében finanszírozott ingatlanok energetikai besorolás szerinti megoszlása</t>
  </si>
  <si>
    <t>Distribution of properties financed under the FGS GHP by energy classification</t>
  </si>
  <si>
    <t>A részt vevő bankoknak az ingatlan energetikai besorolását elegendő az ingatlan energetikai tanúsítványának elkészültét követően jelenteniük.</t>
  </si>
  <si>
    <t xml:space="preserve">It is sufficient for the participating banks to report the energy rating of the property once the energy certificate of the property has been completed. </t>
  </si>
  <si>
    <t>A ZOP keretében létrejött szerződések volumen szerinti területi eloszlása</t>
  </si>
  <si>
    <t>Regional distribution of contracts concluded under the FGS GHP based on volume</t>
  </si>
  <si>
    <t>Aukció dátuma</t>
  </si>
  <si>
    <t>Benyújtott ajánlatok</t>
  </si>
  <si>
    <t>Elfogadott ajánlatok</t>
  </si>
  <si>
    <t>MNB vásárlás</t>
  </si>
  <si>
    <t>Indikatív mennyiség</t>
  </si>
  <si>
    <t>Kibocsátó</t>
  </si>
  <si>
    <t>Jelzáloglevél</t>
  </si>
  <si>
    <t>2021.08.16</t>
  </si>
  <si>
    <t>OTP JB</t>
  </si>
  <si>
    <t>OJB2031/I</t>
  </si>
  <si>
    <t>2021.10.05</t>
  </si>
  <si>
    <t>2021.10.27</t>
  </si>
  <si>
    <t>Takarék JB</t>
  </si>
  <si>
    <t>TZJ27NF1</t>
  </si>
  <si>
    <t>2021.10.28</t>
  </si>
  <si>
    <t>UniCredit JB</t>
  </si>
  <si>
    <t>UCJBG 2031/A</t>
  </si>
  <si>
    <t>2021.12.13</t>
  </si>
  <si>
    <t>Erste JB</t>
  </si>
  <si>
    <t>EJBFN29/B</t>
  </si>
  <si>
    <t>Benyújtott összes ajánlat névértéke</t>
  </si>
  <si>
    <t>Forgalomba hozatal összmennyisége (elfogadott ajánlatok)</t>
  </si>
  <si>
    <t>Felajánlott mennyiség névértéken (indikatív mennyiség)</t>
  </si>
  <si>
    <t>Bid amount</t>
  </si>
  <si>
    <t>Allotted amount</t>
  </si>
  <si>
    <t>MNB purchases</t>
  </si>
  <si>
    <t>Energiahatékonyságból származó fűtés költség megtakarítások</t>
  </si>
  <si>
    <t xml:space="preserve">Savings on heating costs due to energy efficiency </t>
  </si>
  <si>
    <t>BME, KSH</t>
  </si>
  <si>
    <t>Quintile</t>
  </si>
  <si>
    <t>Single Family Home</t>
  </si>
  <si>
    <t>Apartment building</t>
  </si>
  <si>
    <t>Multi-Family Home</t>
  </si>
  <si>
    <t>Kvintilis</t>
  </si>
  <si>
    <t>Családi ház</t>
  </si>
  <si>
    <t>Lakótelep</t>
  </si>
  <si>
    <t>Társasház</t>
  </si>
  <si>
    <t>Q5</t>
  </si>
  <si>
    <t>Energiahatékonyságból származó relatív PD különbség</t>
  </si>
  <si>
    <t xml:space="preserve">Relative PD difference due to energy efficiency </t>
  </si>
  <si>
    <t>MNB, BME, KSH</t>
  </si>
  <si>
    <t>CC EPC label</t>
  </si>
  <si>
    <t>CC besorolás</t>
  </si>
  <si>
    <t>30% reduction</t>
  </si>
  <si>
    <t>30% csökkentés</t>
  </si>
  <si>
    <t>Az európai szén-dioxid kvótaárak alakulása</t>
  </si>
  <si>
    <t xml:space="preserve"> Carbon price in EU Emission Trading System</t>
  </si>
  <si>
    <t>Bloomberg</t>
  </si>
  <si>
    <t>CO2 price</t>
  </si>
  <si>
    <t>Dátum</t>
  </si>
  <si>
    <t>Szén-dioxid kvóta ár</t>
  </si>
  <si>
    <t>Az átállás becsült inflációs hatásai Európában</t>
  </si>
  <si>
    <t>Inflation effects of transition in Europe</t>
  </si>
  <si>
    <t>NGFS Scenario Explorer</t>
  </si>
  <si>
    <t>Current policies</t>
  </si>
  <si>
    <t>Delayed transition</t>
  </si>
  <si>
    <t>Net zero 2050</t>
  </si>
  <si>
    <t>Eddigi intézkedések</t>
  </si>
  <si>
    <t>Késleltetett átmenet</t>
  </si>
  <si>
    <t>Normál átmenet</t>
  </si>
  <si>
    <t>Az átállás becsült inflációs hatásai az USA-ban</t>
  </si>
  <si>
    <t>Inflation effects of transition in the USA</t>
  </si>
  <si>
    <t>Alternatív átmeneti pályák inflációs hatása az eurózónában a normál átmenethez képest</t>
  </si>
  <si>
    <t>Inflation effect of alternative transition paths compared to orderly transition</t>
  </si>
  <si>
    <t>Allen et al. (2020), EKB (2021)</t>
  </si>
  <si>
    <t>Sudden transition</t>
  </si>
  <si>
    <t>Késleltett átmenet</t>
  </si>
  <si>
    <t>Gyors átmenet</t>
  </si>
  <si>
    <t>Névérték (nettó)</t>
  </si>
  <si>
    <t>Kötvények száma</t>
  </si>
  <si>
    <t>Zöld kötvények</t>
  </si>
  <si>
    <t>Hagyományos kötvények</t>
  </si>
  <si>
    <t>Teljes állomány</t>
  </si>
  <si>
    <t>Green Buildings</t>
  </si>
  <si>
    <t>Az élő természeti erőforrások és a földhasználat környezeti szempontból fenntartható kezelése</t>
  </si>
  <si>
    <t>Environmentally sustainable management of living natural resources and land use</t>
  </si>
  <si>
    <t>Biodiverzitás</t>
  </si>
  <si>
    <t>Biodiversity</t>
  </si>
  <si>
    <t>Szennyezés megelőzése és ellenőrzése</t>
  </si>
  <si>
    <t>Pollution Prevention and Control</t>
  </si>
  <si>
    <t>Ökohatékony és/vagy körkörös gazdasághoz igazított termékek, gyártási technológiák és eljárások</t>
  </si>
  <si>
    <t>Eco-efficient and/or circular economy adapted products, production technologies and processes</t>
  </si>
  <si>
    <t>Fenntartható víz- és szennyvízgazdálkodás</t>
  </si>
  <si>
    <t>Sustainable water and wastewater management</t>
  </si>
  <si>
    <t>Tiszta közlekedés</t>
  </si>
  <si>
    <t>Zöld épületek</t>
  </si>
  <si>
    <t>Megújuló energia</t>
  </si>
  <si>
    <t>Energiahatékonyság</t>
  </si>
  <si>
    <t>Azon bankok aránya, amelyek kidolgozták fenntartható hitelkockázati politikájukat</t>
  </si>
  <si>
    <t>Share of banks with sustainable credit policy</t>
  </si>
  <si>
    <t>Teljesítés folyamatban</t>
  </si>
  <si>
    <t>Not finished, but planned</t>
  </si>
  <si>
    <t>Tervezés folyamatban</t>
  </si>
  <si>
    <t>Járműtulajdonlás és használat teljes költségének változása</t>
  </si>
  <si>
    <t>Costs of vehicle usage</t>
  </si>
  <si>
    <t>Az NKP-portfólió zöldkötvény keretrendszerek által támogatott projektkategóriák, 2021</t>
  </si>
  <si>
    <t>Supported porject categories of the NKP green bond portfolio, 2021</t>
  </si>
  <si>
    <t>Number of bonds</t>
  </si>
  <si>
    <t>Green bonds</t>
  </si>
  <si>
    <t>A zöldkötvények aránya az NKP-portfólióban, 2021</t>
  </si>
  <si>
    <t>Share of green bonds in NKP portfolio, 2021</t>
  </si>
  <si>
    <t>Szuverének által kibocsátott zöldkötvények mennyiségének és teljes éves zöldkötvény kibocsátáson belüli részarányának alakulása</t>
  </si>
  <si>
    <t xml:space="preserve">Volume of green bonds issued by sovereigns and their share in the issued green bonds </t>
  </si>
  <si>
    <t>mrd USD</t>
  </si>
  <si>
    <t>USD bn</t>
  </si>
  <si>
    <t>mrd HUF</t>
  </si>
  <si>
    <t>HUF bn</t>
  </si>
  <si>
    <t>2021 végéig kibocsátott magyar Zöldkötvények devizanem szerinti megbontása (milliárd forint9</t>
  </si>
  <si>
    <t>Hungarian green bonds by currency issued until the end of 2021</t>
  </si>
  <si>
    <t>Német konvencionális kötvények és zöld párjuk hozamkülönbségének (greenium) alakulása</t>
  </si>
  <si>
    <t>2021-es zöld jelzáloglevél-aukciók főbb részletei</t>
  </si>
  <si>
    <t>A lakó- és szállásjellegű épületekre (használt és új) kiadott energetikai tanúsítványok száma kategóriák szerint, valamint Budapest és vidék megbontásában</t>
  </si>
  <si>
    <t>Number of energy performance certificates issued for (used and new) residential and accommodation building by category, broken down to Budapest and the countryside</t>
  </si>
  <si>
    <t>https://entan.e-epites.hu.</t>
  </si>
  <si>
    <t>https://entan.e-epites.hu</t>
  </si>
  <si>
    <t>Többlakásos lakóingatlanok esetén minden lakásra külön energiatanúsítvány készül. Az adatok tartalmazzák az új építésű ingatlanok használatbavételi engedélye előtt kiadott tanúsítványokat, valamint a használt lakások adásvételekor kiadott tanúsítványokat is. 2021 09.06-i adatok alapján.</t>
  </si>
  <si>
    <t>In the case of multi-apartment residential properties the energy performance certificate is prepared separately for each flat. The figures contain the certificates issued before the occupancy permit of newly built properties as well as the certificates issued upon the sale and purchase of used homes. Based on data as of 06.09.2021.</t>
  </si>
  <si>
    <t>Share of certificates with a rating of at least CC (right hand scale)</t>
  </si>
  <si>
    <t>Share of certificates with a rating of at least BB (right hand scale)</t>
  </si>
  <si>
    <t>AA++</t>
  </si>
  <si>
    <t>AA+</t>
  </si>
  <si>
    <t>AA</t>
  </si>
  <si>
    <t>BB</t>
  </si>
  <si>
    <t>CC</t>
  </si>
  <si>
    <t>DD</t>
  </si>
  <si>
    <t>EE</t>
  </si>
  <si>
    <t>FF</t>
  </si>
  <si>
    <t>GG</t>
  </si>
  <si>
    <t>HH</t>
  </si>
  <si>
    <t>II</t>
  </si>
  <si>
    <t>JJ</t>
  </si>
  <si>
    <t>A legalább CC besorolású tanúsítványok aránya (jobb skála)</t>
  </si>
  <si>
    <t>A legalább BB besorolású tanúsítványok aránya (jobb skála)</t>
  </si>
  <si>
    <t>Országos</t>
  </si>
  <si>
    <t>Countriside</t>
  </si>
  <si>
    <t>Vidék</t>
  </si>
  <si>
    <t>Budapest</t>
  </si>
  <si>
    <t>Zöld irodák a budapesti irodapiacon, alpiacok szerint</t>
  </si>
  <si>
    <t>Green offices in the Budapest office market by sub-markets</t>
  </si>
  <si>
    <t>CBRE.</t>
  </si>
  <si>
    <t>CBRE</t>
  </si>
  <si>
    <t>A zöld minősítésű irodaállomány a BREEAM vagy LEED minősítéssel rendelkező budapesti modern irodaházakat tartalmazza. 2021. június végi adatok alapján.</t>
  </si>
  <si>
    <t>The green-certified office stock includes modern office buildings in Budapest with BREEAM or LEED certification. Based on data from the end of June 2021.</t>
  </si>
  <si>
    <t>Periphery</t>
  </si>
  <si>
    <t>Non-central Pest</t>
  </si>
  <si>
    <t>North Buda</t>
  </si>
  <si>
    <t>CBD</t>
  </si>
  <si>
    <t>South Buda</t>
  </si>
  <si>
    <t>Central Pest</t>
  </si>
  <si>
    <t>Váci út corridor</t>
  </si>
  <si>
    <t>Central Buda</t>
  </si>
  <si>
    <t>Budapest total</t>
  </si>
  <si>
    <t>Agglomeráció</t>
  </si>
  <si>
    <t>Nem-központi Pest</t>
  </si>
  <si>
    <t>Észak-Buda</t>
  </si>
  <si>
    <t>Belváros</t>
  </si>
  <si>
    <t>Dél-Buda</t>
  </si>
  <si>
    <t>Pest központ</t>
  </si>
  <si>
    <t>Váci úti irodafolyosó</t>
  </si>
  <si>
    <t>Buda központ</t>
  </si>
  <si>
    <t>Budapest összesen</t>
  </si>
  <si>
    <t>Modern office stock</t>
  </si>
  <si>
    <t>Modern irodaállomány</t>
  </si>
  <si>
    <t>Green certified office stock</t>
  </si>
  <si>
    <t>Zöld minősítésű irodaállomány</t>
  </si>
  <si>
    <t>Ratio of green certified office stock (right-hand scale)</t>
  </si>
  <si>
    <t>Zöld minősítésű irodaterületek aránya (jobb tengely)</t>
  </si>
  <si>
    <t>Az új kibocsátású lakáshitelek megoszlása hitelcél szerint</t>
  </si>
  <si>
    <t>Distribution of newly disbursed housing loans by loan purpose</t>
  </si>
  <si>
    <t>MNB.</t>
  </si>
  <si>
    <t>Construcion of new homes</t>
  </si>
  <si>
    <t>Puchases of new homes</t>
  </si>
  <si>
    <t>Renovation and modernization</t>
  </si>
  <si>
    <t>Puchases of used homes</t>
  </si>
  <si>
    <t>Expansion and other</t>
  </si>
  <si>
    <t>Share of constructions, purchases of new homes and renovations (RHS)</t>
  </si>
  <si>
    <t>Építés</t>
  </si>
  <si>
    <t>Új lakás vásárlása</t>
  </si>
  <si>
    <t>Felújítás, korszerűsítés</t>
  </si>
  <si>
    <t>Bővítés és egyéb</t>
  </si>
  <si>
    <t>Új lakás vásárlás, építés és felújítási cél aránya (jobb skála)</t>
  </si>
  <si>
    <t>2017 Q1</t>
  </si>
  <si>
    <t>2017. I.</t>
  </si>
  <si>
    <t>II.</t>
  </si>
  <si>
    <t>III.</t>
  </si>
  <si>
    <t>IV.</t>
  </si>
  <si>
    <t>2018 Q1</t>
  </si>
  <si>
    <t>2018. I.</t>
  </si>
  <si>
    <t>2019 Q1</t>
  </si>
  <si>
    <t>2019. I.</t>
  </si>
  <si>
    <t>2020 Q1</t>
  </si>
  <si>
    <t>2020. I.</t>
  </si>
  <si>
    <t>2021 Q1</t>
  </si>
  <si>
    <t>2021. I.</t>
  </si>
  <si>
    <t>Az otthonfelújítási támogatás energetikai célú felhasználási arányai</t>
  </si>
  <si>
    <t>Utilization rate of home renovation subsidy by energy purposes</t>
  </si>
  <si>
    <t>Magyar Államkincstár.</t>
  </si>
  <si>
    <t>Hungarian State Treasury</t>
  </si>
  <si>
    <t>Modernization of heating and hot water system</t>
  </si>
  <si>
    <t>Building insulation</t>
  </si>
  <si>
    <t>Exterior door replacement</t>
  </si>
  <si>
    <t>Roof replacement, renovation</t>
  </si>
  <si>
    <t>Installing a solar system</t>
  </si>
  <si>
    <t>Fűtési- és melegvíz-rendszer korszerűsítése</t>
  </si>
  <si>
    <t>Épület szigetelése</t>
  </si>
  <si>
    <t>Külső nyílászáró cseréje</t>
  </si>
  <si>
    <t>Tető cseréje, felújítása</t>
  </si>
  <si>
    <t>Napelemes rendszer telepítése</t>
  </si>
  <si>
    <t>International developments and domestic sustainability</t>
  </si>
  <si>
    <t>Zöld tőkepiaci eszközök állománya 2020 és 2021 év végén</t>
  </si>
  <si>
    <t>Stock of green capital market assets at the end of 2020 and 2021</t>
  </si>
  <si>
    <t>MNB, ÁKK</t>
  </si>
  <si>
    <t>Az állomány vontakozási ideje 2020 esetén 2020. december 31., 2021 esetén 2021. december 31.</t>
  </si>
  <si>
    <t xml:space="preserve">The reference period for the stock is 31 December 2020 for 2020 and 31 December 2021 for 2021. </t>
  </si>
  <si>
    <t xml:space="preserve">billion forint </t>
  </si>
  <si>
    <t>green securities</t>
  </si>
  <si>
    <t>zöld állampapírok</t>
  </si>
  <si>
    <t>green mortgage bonds</t>
  </si>
  <si>
    <t>zöld jelzáloglevelek</t>
  </si>
  <si>
    <t>zöld kötvények</t>
  </si>
  <si>
    <t>A hazai ESG alapok aránya nettó eszközérték szerint</t>
  </si>
  <si>
    <t>Share of domestic ESG funds by net asset value</t>
  </si>
  <si>
    <t xml:space="preserve">milliárd forint </t>
  </si>
  <si>
    <t>Non-ESG investment fund</t>
  </si>
  <si>
    <t>Nem ESG befektetési alap</t>
  </si>
  <si>
    <t>ESG invesment fund</t>
  </si>
  <si>
    <t>ESG befektetési alap</t>
  </si>
  <si>
    <t xml:space="preserve">milliár forint </t>
  </si>
  <si>
    <t>A hazai zöld eszközalapok aránya nettó eszközérték szerint 2021-ben</t>
  </si>
  <si>
    <t xml:space="preserve">Share of domestic green asset funds by net asset value in 2021 </t>
  </si>
  <si>
    <t>ratio</t>
  </si>
  <si>
    <t>arány</t>
  </si>
  <si>
    <t>ESG</t>
  </si>
  <si>
    <t>sustainable</t>
  </si>
  <si>
    <t>fenntartható</t>
  </si>
  <si>
    <t>traditional</t>
  </si>
  <si>
    <t>hagyományos</t>
  </si>
  <si>
    <t>total</t>
  </si>
  <si>
    <t>összesen</t>
  </si>
  <si>
    <t>Beépített megújuló energia kapacitások a villamos energia szektorban Magyarországon</t>
  </si>
  <si>
    <t>Renewable energy capacities in the electricity sector in Hungary</t>
  </si>
  <si>
    <t>MEKH és MAVIR</t>
  </si>
  <si>
    <t>MEKH and MAVIR</t>
  </si>
  <si>
    <t>*2021-ben 2021.Q3 a legfrissebb adat</t>
  </si>
  <si>
    <t>*based on Q3.2021</t>
  </si>
  <si>
    <t>MW és naptári év</t>
  </si>
  <si>
    <t>KÁT+Prémium</t>
  </si>
  <si>
    <t>KÁT</t>
  </si>
  <si>
    <t>Prémium</t>
  </si>
  <si>
    <t>HMKE*</t>
  </si>
  <si>
    <t>ebből nap</t>
  </si>
  <si>
    <t>napenergia aránya</t>
  </si>
  <si>
    <t>éves változás</t>
  </si>
  <si>
    <t>nap változása</t>
  </si>
  <si>
    <t>Zöld vállalati és önkormányzati tőkekövetelmény-kedvezményt felvett bruttó banki hitelek állománya a megújuló energia szektorban</t>
  </si>
  <si>
    <t>Volume of renewable energy loans in green preferential capital requirement programme</t>
  </si>
  <si>
    <t>mrd forint</t>
  </si>
  <si>
    <t>Biomassza</t>
  </si>
  <si>
    <t>Geotermikus energia</t>
  </si>
  <si>
    <t>Vízenergia</t>
  </si>
  <si>
    <t>Napenergia</t>
  </si>
  <si>
    <t>Appendix</t>
  </si>
  <si>
    <t>Academic aspects of green finance</t>
  </si>
  <si>
    <t>Boom in green funding</t>
  </si>
  <si>
    <t>Measuring the financial riks and negative environmental externalities of climate change</t>
  </si>
  <si>
    <t>Német 2032/G és a lejáratban közel eső magyar államkötvények hozamának, valamint azok átlagától vett különbségének (becsült greenium) alakulása</t>
  </si>
  <si>
    <t>Key details of the 2021 Green Mortgage Bond Auctions</t>
  </si>
  <si>
    <t>Road map</t>
  </si>
  <si>
    <t>5.1. road map</t>
  </si>
  <si>
    <t>Domestic regulations and expected changes</t>
  </si>
  <si>
    <t>Face value (net)</t>
  </si>
  <si>
    <t>indicatited amount</t>
  </si>
  <si>
    <t>issuer</t>
  </si>
  <si>
    <t>coveredbond</t>
  </si>
  <si>
    <t>Auction date</t>
  </si>
  <si>
    <t>Biocapacity deficit or surplus</t>
  </si>
  <si>
    <t>Solar energy</t>
  </si>
  <si>
    <t>Solar energy ratio</t>
  </si>
  <si>
    <t>Premium</t>
  </si>
  <si>
    <t>MW and calendar year</t>
  </si>
  <si>
    <t>KÁT+Premium</t>
  </si>
  <si>
    <t>annual change</t>
  </si>
  <si>
    <t>solar annual change</t>
  </si>
  <si>
    <t>Solar</t>
  </si>
  <si>
    <t>bn HUF</t>
  </si>
  <si>
    <t>Geotermal energy</t>
  </si>
  <si>
    <t>Hydropower</t>
  </si>
  <si>
    <t xml:space="preserve">Biomass </t>
  </si>
  <si>
    <t>Mrd Ft</t>
  </si>
  <si>
    <t>Billion HUF</t>
  </si>
  <si>
    <t>5 year</t>
  </si>
  <si>
    <t>10 year</t>
  </si>
  <si>
    <t>Electric</t>
  </si>
  <si>
    <t>Plug in hybrid</t>
  </si>
  <si>
    <t>Traditional</t>
  </si>
  <si>
    <t>Cost of maintanence</t>
  </si>
  <si>
    <t>Cost of procurement</t>
  </si>
  <si>
    <t>Cost of usage</t>
  </si>
  <si>
    <t>Szabályozó</t>
  </si>
  <si>
    <t>Személyi hatály</t>
  </si>
  <si>
    <t>Alkalmazandó</t>
  </si>
  <si>
    <t>Első riport vonatkozási ideje / közzététel ideje</t>
  </si>
  <si>
    <t>Gyakoriság</t>
  </si>
  <si>
    <t>Tartalma - HU</t>
  </si>
  <si>
    <t>SFRD</t>
  </si>
  <si>
    <r>
      <rPr>
        <u/>
        <sz val="11"/>
        <rFont val="Calibri"/>
        <family val="2"/>
        <scheme val="minor"/>
      </rPr>
      <t>SFDR 2. cikk 1. pont: pénzügyi piaci szereplők</t>
    </r>
    <r>
      <rPr>
        <sz val="11"/>
        <rFont val="Calibri"/>
        <family val="2"/>
        <scheme val="minor"/>
      </rPr>
      <t xml:space="preserve"> (biztosítási alapú befektetési terméket kínáló biztosító; portfoliókezelést nyújtó hitelintézet és befektetési vállalkozás; alternatív-befektetésialap-kezelő (ABAK), ÁÉKBV alapkezelő, a 345/2013/EU rendelet 14. cikkével összhangban nyilvántartásba vett minősített kockázatitőke alap kezelő; a 346/2013/EU rendelet 15. cikkével összhangban nyilvántartásba vett minősített szociális vállalkozási alap kezelője; PEPP szolgáltató; foglalkoztatói nyugellátást szolgáltató intézmény; nyugdíjbiztosítási termék előállítója)
</t>
    </r>
    <r>
      <rPr>
        <u/>
        <sz val="11"/>
        <rFont val="Calibri"/>
        <family val="2"/>
        <scheme val="minor"/>
      </rPr>
      <t>SFDR 2. cikk 11. pont: pénzügyi tanácsadók</t>
    </r>
    <r>
      <rPr>
        <sz val="11"/>
        <rFont val="Calibri"/>
        <family val="2"/>
        <scheme val="minor"/>
      </rPr>
      <t xml:space="preserve"> (befektetési tanácsadást nyújtó hitelintézet, befektetési vállalkozás, befektetési tanácsadást nyújtó ABAK és ÁÉKBV-alapkezelő / biztosítási alapú befektetési termékek vonatkozásában biztosítási tanácsadást nyújtó biztosító, biztosításközvetítő)
</t>
    </r>
    <r>
      <rPr>
        <b/>
        <sz val="11"/>
        <rFont val="Calibri"/>
        <family val="2"/>
        <scheme val="minor"/>
      </rPr>
      <t>azaz portfóliókezelést vagy befektetési tanácsadást nyújtó univerzális hitelintézet</t>
    </r>
  </si>
  <si>
    <t>A pénzügyi piaci szereplők kötelesek gondoskodni arról, hogy a 3., az 5. vagy a 10. cikkel összhangban közzétett információk naprakészek legyenek.
A pénzügyi tanácsadók kötelesek gondoskodni arról, hogy a 3. és az 5. cikkel összhangban közzétett információk naprakészek legyenek.
A szerződéskötés előtti közzétételeknek naprakésznek kell lennie (ha az adatok változnak, módosítani szükséges a szerződéskötés előtti közzétételeket).</t>
  </si>
  <si>
    <t xml:space="preserve">- Honlapon információt kell közzétenni a fenntarthatósági kockázatoknak a pénzügyi piaci szereplők befektetési döntéshozatali eljárásaikba / pénzügyi tanácsadók befektetési, illetve biztosítási tanácsaikba történő integrálására vonatkozó politikáikról (3. cikk)
- Pénzügyi piaci szereplők befektetési döntéseinek fenntarthatóság szempontjából káros hatásainak / pénzügyi tanácsadók befektetési, illetve biztosítási tanácsadás során figyelembevett fenntarthatósági tényezőkre gyakorolt főbb káros hatásokok szervezeti szintű közzététele a honlapon (4. cikk)
- Javadalmazási politikák átláthatósága a fenntarthatósági kockázatok integrálásának összefüggésében (5. cikk)
- Fenntarthatósági kockázatok befektetési döntésekbe való / befektetési vagy biztosítási tanácsadásba való integrálásának közzététele a szerződéskötés előtti közzétételekben (6. cikk)
- Fenntarthatóság szempontjából káros hatások közzététele a pénzügyi termékek szintjén szerződéskötés előtti közzétételekben és időszakos jelentésekben (7. cikk (2))
- Környezeti vagy társadalmi jellemzők előmozdításának közzététele a szerződéskötés előtti közzétételekben - termékszintű közzététel (8. cikk) - kivéve 8. cikk (2a)
- Fenntartható befektetések átláthatósága a szerződéskötést megelőző közzétételekben - termékszintű közzététel (9. cikk) - kivéve 9. cikk (4a)
- Környezeti és társadalmi jellemzők, valamint a fenntartható befektetések előmozdításának közzététel a honlapokon - termékszintű közzététel (10. cikk) </t>
  </si>
  <si>
    <t>SFDR</t>
  </si>
  <si>
    <t>évente június 30-ig az SFDR RTS tervezete szerint</t>
  </si>
  <si>
    <t>- Azok a pénzügyi piaci szereplők, amelyek a mérlegfordulónapjukon túllépik az adott pénzügyi évben foglalkoztatottak átlagos létszámára vonatkozóan 500 főt előíró kritériumot, 2021. június 30-tól kötelesek honlapjaikon nyilatkozatot közzétenni a befektetési döntéseknek a fenntarthatósági tényezőkre gyakorolt főbb káros hatásai tekintetében alkalmazandó átvilágítási politikáikról és azt naprakészen tartani; (4. cikk (3))
- Azok a pénzügyi piaci szereplők, amelyek a 2013/34/EU irányelv 3. cikkének (7) bekezdése szerinti nagy vállalatcsoportok anyavállalkozásai, és amelyek a csoport mérlegfordulónapján összevont alapon túllépik az adott pénzügyi évben foglalkoztatottak átlagos létszámára vonatkozóan 500 főt előíró kritériumot, 2021. június 30-tól kezdődően kötelesek honlapjaikon nyilatkozatot közzétenni a befektetési döntéseknek a fenntarthatósági tényezőkre gyakorolt főbb káros hatások tekintetében alkalmazandó átvilágítási politikáikról és azt naprakészen tartani (4. cikk (4))</t>
  </si>
  <si>
    <t>2022.01.01. / 2022-ben közzétételre kerülő időszakos jelentés</t>
  </si>
  <si>
    <t>A szerződéskötés előtti közzétételeknek naprakésznek kell lennie (ha az adatok változnak, módosítani szükséges a szerződéskötés előtti közzétételeket) / időszakos jelentés esetében évente</t>
  </si>
  <si>
    <t xml:space="preserve">Amennyiben a pénzügyi piaci szereplők az (EU) 2020/852 európai parlamenti és tanácsi rendelet 6. cikkében említett pénzügyi termékeket kínálnak, az ezen rendelet 6. cikkének (1) és (3) bekezdése alapján közzéteendő információk részeként meg kell adniuk az (EU) 2020/852 rendelet 6. cikkében előírt információkat. - Taxonómia rendelet  9. cikk a)-b) pontjai szerinti környezeti célkitűzések vonatkozásában (8. cikk (2a))
A pénzügyi piaci szereplőknek az e rendelet 6. cikkének (1) és (3) bekezdése alapján közzéteendő információk részeként meg kell adniuk az (EU) 2020/852 rendelet 5. cikkében előírt információkat. - Taxonómia rendelet  9. cikk a)-b) pontjai szerinti környezeti célkitűzések vonatkozásában (9. cikk (4a))
környezeti és társadalmi jellemzők, valamint a fenntartható befektetések előmozdításának közzététele az időszakos jelentésekben (11. cikk)
</t>
  </si>
  <si>
    <t>Lásd SFDR</t>
  </si>
  <si>
    <t>2022.12.30 / 2022-ben közzétételre kerülő időszakos jelentés</t>
  </si>
  <si>
    <t>2022.12.30-ig kell módosítani a szerződéskötés előtti közzétételeket, utána naprakészen kell tartani / időszakos jelentések esetében évente</t>
  </si>
  <si>
    <t>Fenntarthatóság szempontjából káros hatások közzététele a pénzügyi termékek szintjén szerződéskötés előtti közzétételekben és időszakos jelentésekben (7. cikk (1))</t>
  </si>
  <si>
    <t>CRR 449a - jelenlegi</t>
  </si>
  <si>
    <r>
      <t xml:space="preserve">Nagy méretű hitelintézet és befektetési vállalkozás (kivéve fióktelepek), amely tőzsdén jegyzett értékpapírt bocsát ki
Nagy méretű intézmény olyan intézmény, amely </t>
    </r>
    <r>
      <rPr>
        <u/>
        <sz val="11"/>
        <rFont val="Calibri"/>
        <family val="2"/>
        <scheme val="minor"/>
      </rPr>
      <t>megfelel a következő feltételek bármelyikének</t>
    </r>
    <r>
      <rPr>
        <sz val="11"/>
        <rFont val="Calibri"/>
        <family val="2"/>
        <scheme val="minor"/>
      </rPr>
      <t>:
a) globálisan rendszerszinten jelentős intézmény;
b) egyéb rendszerszinten jelentős intézményként azonosították;
c) a teljes eszközérték alapján a három legnagyobb méretű intézmény egyike abban a tagállamban, amelyben letelepedett;
d) teljes eszközértéke - egyedi alapon vagy adott esetben összevont helyzetének figyelembevételével - eléri vagy meghaladja a 30 milliárd EUR-t;</t>
    </r>
  </si>
  <si>
    <t>Az első évben éves alapon, azt követően pedig félévente kell nyilvánosságra hozni.</t>
  </si>
  <si>
    <r>
      <t xml:space="preserve">EBA ITS tervezet alapján:
Kvalitatív ESG információk:
1. tábla: Kvalitatív információk Környezeti Kockázatokról (E)
2. tábla: Kvalitatív információk Társadalmi Kockázatokról (S)
3. tábla: Kvalitatív információk Irányítási Kockázatokról (G)
Kvantitatív információk:
1. táblakép: Banking book - Climate Change transition risk: Credit quality of exposures by sector, emissions and residual maturity - </t>
    </r>
    <r>
      <rPr>
        <i/>
        <sz val="11"/>
        <rFont val="Calibri"/>
        <family val="2"/>
        <scheme val="minor"/>
      </rPr>
      <t>kibocsátási adatok, GAR-hoz, BTAR-hoz használt CCM adatok nélkül</t>
    </r>
    <r>
      <rPr>
        <sz val="11"/>
        <rFont val="Calibri"/>
        <family val="2"/>
        <scheme val="minor"/>
      </rPr>
      <t xml:space="preserve">
2. táblakép: Banking book - Climate change transition risk: Loans collateralised by immovable property - Energy efficiency of the collateral
4. táblakép: Banking book - Climate change transition risk: Exposures to top 20 carbon-intensive firms
5. táblakép:Banking book - Climate change physical risk: Exposures subject to physical risk
10. táblakép: Other climate change mitigating actions that are not covered in the EU Taxonomy</t>
    </r>
  </si>
  <si>
    <r>
      <rPr>
        <u/>
        <sz val="11"/>
        <rFont val="Calibri"/>
        <family val="2"/>
        <scheme val="minor"/>
      </rPr>
      <t>pénzügyi piaci szereplők</t>
    </r>
    <r>
      <rPr>
        <sz val="11"/>
        <rFont val="Calibri"/>
        <family val="2"/>
        <scheme val="minor"/>
      </rPr>
      <t xml:space="preserve"> (biztosítási alapú befektetési terméket kínáló biztosító; portfoliókezelést nyújtó hitelintézet és befektetési vállalkozás; alternatív-befektetésialap-kezelő (ABAK), ÁÉKBV alapkezelő, minősített kockázatitőke alap kezelő; minősített szociális vállalkozási alap kezelője; PEPP szolgáltató; foglalkoztatói nyugellátást szolgáltató intézmény; 
nyugdíjbiztosítási termék előállítója)
</t>
    </r>
    <r>
      <rPr>
        <u/>
        <sz val="11"/>
        <rFont val="Calibri"/>
        <family val="2"/>
        <scheme val="minor"/>
      </rPr>
      <t>pénzügyi tanácsadók</t>
    </r>
    <r>
      <rPr>
        <sz val="11"/>
        <rFont val="Calibri"/>
        <family val="2"/>
        <scheme val="minor"/>
      </rPr>
      <t xml:space="preserve"> (befektetési tanácsadást nyújtó hitelintézet, befektetési vállalkozás, befektetési tanácsadást nyújtó ABAK és ÁÉKBV-alapkezelő / biztosítási alapú befektetési termékek vonatkozásában biztosítási tanácsadást nyújtó biztosító, biztosításközvetítő)
</t>
    </r>
    <r>
      <rPr>
        <b/>
        <sz val="11"/>
        <rFont val="Calibri"/>
        <family val="2"/>
        <scheme val="minor"/>
      </rPr>
      <t>azaz portfóliókezelést és befektetési tanácsadást nyújtó univerzális hitelintézet</t>
    </r>
  </si>
  <si>
    <t>2023.01.01. / 2023-ban közzétételre kerülő időszakos jelentés</t>
  </si>
  <si>
    <t>A szerződéskötés előtti közzétételnek naprakésznek kell lennie (ha az adatok változnak, módosítani szükséges a szerződéskötés előtti közzétételeket) / időszakos jelentés esetében évente</t>
  </si>
  <si>
    <t>Amennyiben a pénzügyi piaci szereplők az (EU) 2020/852 európai parlamenti és tanácsi rendelet 6. cikkében említett pénzügyi termékeket kínálnak, az ezen rendelet 6. cikkének (1) és (3) bekezdése alapján közzéteendő információk részeként meg kell adniuk az (EU) 2020/852 rendelet 6. cikkében előírt információkat. - Taxonómia rendelet  9. cikk c)-f) pontjai szerinti környezeti célkitűzések vonatkozásában (8. cikk (2a))
A pénzügyi piaci szereplőknek az e rendelet 6. cikkének (1) és (3) bekezdése alapján közzéteendő információk részeként meg kell adniuk az (EU) 2020/852 rendelet 5. cikkében előírt információkat. - Taxonómia rendelet 9. cikk c)-f) pontjai szerinti környezeti célkitűzések vonatkozásában (9. cikk (4a))</t>
  </si>
  <si>
    <r>
      <t xml:space="preserve">Nagy méretű hitelintézet és befektetési vállalkozás (kivéve fióktelepek), amely tőzsdén jegyzett értékpapírt bocsát ki
CRR 4. cikk 146. pont: Nagy méretű intézmény olyan intézmény, amely </t>
    </r>
    <r>
      <rPr>
        <u/>
        <sz val="11"/>
        <rFont val="Calibri"/>
        <family val="2"/>
        <scheme val="minor"/>
      </rPr>
      <t>megfelel a következő feltételek bármelyikének</t>
    </r>
    <r>
      <rPr>
        <sz val="11"/>
        <rFont val="Calibri"/>
        <family val="2"/>
        <scheme val="minor"/>
      </rPr>
      <t>:
a) globálisan rendszerszinten jelentős intézmény;
b) egyéb rendszerszinten jelentős intézményként azonosították;
c) a teljes eszközérték alapján a három legnagyobb méretű intézmény egyike abban a tagállamban, amelyben letelepedett;
d) teljes eszközértéke - egyedi alapon vagy adott esetben összevont helyzetének figyelembevételével - eléri vagy meghaladja a 30 milliárd EUR-t;</t>
    </r>
  </si>
  <si>
    <t>félévente</t>
  </si>
  <si>
    <r>
      <t xml:space="preserve">1. táblakép: Banking book - Climate Change transition risk: Credit quality of exposures by sector, emissions and residual maturity - </t>
    </r>
    <r>
      <rPr>
        <i/>
        <sz val="11"/>
        <rFont val="Calibri"/>
        <family val="2"/>
        <scheme val="minor"/>
      </rPr>
      <t>kibocsátási adatok, BTAR-hoz használt CCM adatok nélkül</t>
    </r>
    <r>
      <rPr>
        <sz val="11"/>
        <rFont val="Calibri"/>
        <family val="2"/>
        <scheme val="minor"/>
      </rPr>
      <t xml:space="preserve">
6. táblakép: Summary of GAR KPIs
7. táblakép: Mitigating actions: Assets for the calculation of GAR
8. táblakép: GAR (%)</t>
    </r>
  </si>
  <si>
    <t>1. táblakép: Banking book - Climate Change transition risk: Credit quality of exposures by sector, emissions and residual maturity
3. táblakép: Banking book - Climate change transition risk: Alignment metrics
9. táblakép: Mitigating actions: BTAR</t>
  </si>
  <si>
    <t>CRR 449a - tervezett</t>
  </si>
  <si>
    <t>Minden hitelintézet és befektetési vállalkozás (kivéve fióktelep)</t>
  </si>
  <si>
    <t>A kis méretű és nem összetett intézményeknek évente, más intézményeknek pedig félévente hozzák nyilvánosságra</t>
  </si>
  <si>
    <r>
      <rPr>
        <strike/>
        <sz val="11"/>
        <rFont val="Calibri"/>
        <family val="2"/>
        <charset val="238"/>
        <scheme val="minor"/>
      </rPr>
      <t>A</t>
    </r>
    <r>
      <rPr>
        <sz val="11"/>
        <rFont val="Calibri"/>
        <family val="2"/>
        <scheme val="minor"/>
      </rPr>
      <t xml:space="preserve"> jelenlegi CRR 449a alatt felsoroltak</t>
    </r>
    <r>
      <rPr>
        <sz val="11"/>
        <rFont val="Calibri"/>
        <family val="2"/>
        <charset val="238"/>
        <scheme val="minor"/>
      </rPr>
      <t>, EBA által kidolgozásra kerülő új ITS alapján</t>
    </r>
  </si>
  <si>
    <t>Taxonómia 8. cikk</t>
  </si>
  <si>
    <r>
      <t xml:space="preserve">NFRD-t implementáló számvitelről szóló 2000. évi C. törvény 95/C. § alapján:
Az olyan </t>
    </r>
    <r>
      <rPr>
        <b/>
        <sz val="11"/>
        <rFont val="Calibri"/>
        <family val="2"/>
        <scheme val="minor"/>
      </rPr>
      <t xml:space="preserve">hitelintézet, biztosító, befektetési vállalkozás, befektetési alapkezelő (ha bef. jegyeit tőzsdén forgalmazzák) / vagy olyan vállalkozás, amelynek átruházható értékpapírjait az Európai Gazdasági Térség valamely államának szabályozott piacán kereskedésre befogadták, amelynél
</t>
    </r>
    <r>
      <rPr>
        <sz val="11"/>
        <rFont val="Calibri"/>
        <family val="2"/>
        <scheme val="minor"/>
      </rPr>
      <t xml:space="preserve">a) az üzleti évet megelőző két - egymást követő - üzleti évben a mérleg fordulónapján a következő három mutatóérték közül bármelyik kettő meghaladta az alábbi határértéket:
aa) a mérlegfőösszeg a 6 000 millió forintot,
ab) az éves nettó árbevétel a 12 000 millió forintot,
ac) az üzleti évben átlagosan foglalkoztatottak száma a 250 főt, 
</t>
    </r>
    <r>
      <rPr>
        <b/>
        <sz val="11"/>
        <rFont val="Calibri"/>
        <family val="2"/>
        <scheme val="minor"/>
      </rPr>
      <t>és</t>
    </r>
    <r>
      <rPr>
        <sz val="11"/>
        <rFont val="Calibri"/>
        <family val="2"/>
        <scheme val="minor"/>
      </rPr>
      <t xml:space="preserve">
b) az adott üzleti évben átlagosan foglalkoztatottak száma meghaladja az 500 főt,
Fióktelepek nem tartoznak a TR 8. cikkének hatálya alá.
Kisbiztosító és kölcsönös biztosító egyesület sem tartozik a TR 8. cikkének hatálya alá.
</t>
    </r>
  </si>
  <si>
    <t>éves</t>
  </si>
  <si>
    <t>Nem pénzügyi vállalkozások: Taxonómiához igazítható (lásd részletesen: a Bizottság (EU) 2021/2178 felhatalmazáson alapuló rendeletének 10. cikkének (2) bekezdése)
Pénzügyi szervezetek: Taxonómiához igazítható (lásd részletesen: a Bizottság (EU) 2021/2178 felhatalmazáson alapuló rendeletének 10. cikkének (3) bekezdése)</t>
  </si>
  <si>
    <t>CSRD tervezet 1. cikkének 3. és 7. pontjai: olyan pénzügyi vállalkozások és nem pénzügyi vállalkozások, melyek nagyvállalkozásoknak (lásd fogalmak) vagy nagy vállalatcsoportok anyavállalkozásainak minősülnek / ha nem fog 2023-tól hatálybalépni a CSRD, akkor lásd fent a Taxonómia 8. cikk hatályát</t>
  </si>
  <si>
    <t>Nem pénzügyi vállalkozások Taxonómiához igazítható és igazodó (lásd részletesen: a Bizottság (EU) 2021/2178 felhatalmazáson alapuló rendeletének 10. cikkének (2) és (4) bekezdései)
Pénzügyi szervezetek: Taxonómiához igazítható (lásd részletesen: a Bizottság (EU) 2021/2178 felhatalmazáson alapuló rendeletének 10. cikkének (3) és (5) bekezdései)</t>
  </si>
  <si>
    <t>Pénzügyi szervezetek: Taxonómiához igazítható és igazodó (lásd részletesen: a Bizottság (EU) 2021/2178 felhatalmazáson alapuló rendeletének 10. cikkének (3) és (5) bekezdései)</t>
  </si>
  <si>
    <t>CSRD tervezet 1. cikkének 3. és 7. pontjai: olyan pénzügyi vállalkozások és nem pénzügyi vállalkozások, melyek nagyvállalkozásoknak (lásd fogalmak) vagy nagy vállalatcsoportok anyavállalkozásainak minősülnek</t>
  </si>
  <si>
    <t>Pénzügyi szervezetek: Taxonómiához igazodó nem-NFRD (CSRD) alá tartozó befektetések DNSH kritériumának vizsgálata (lásd részletesen: a Bizottság (EU) 2021/2178 felhatalmazáson alapuló rendeletének 9. cikkének (3) bekezdése)</t>
  </si>
  <si>
    <t>CSRD tervezet 1. cikkének 3. és 7. pontjai:  olyan pénzügyi vállalkozások és nem pénzügyi vállalkozások, melyek nagyvállalkozásoknak (lásd fogalmak) vagy nagy vállalatcsoportok anyavállalkozásainak vagy tőzsdén jegyzett kis- és középvállalkozásoknak minősülnek</t>
  </si>
  <si>
    <t>Pénzügyi szervezetek: Taxonómihoz igazodó hitelezéstől és eszközkezeléstől eltérő szolgáltatásokból származó díj- és jutalékbevételek, valamint Kereskedési könyvi portfólió Taxonómiához való igazodása (6. melléklet 6-7. táblázat)  (lásd részletesen: a Bizottság (EU) 2021/2178 felhatalmazáson alapuló rendeletének 10. cikkének (5) bekezdése)</t>
  </si>
  <si>
    <t>zz</t>
  </si>
  <si>
    <t xml:space="preserve">Percantage of banks which included environmetal risks in parts of credit risk management </t>
  </si>
  <si>
    <t>German ordinary and green bonds yield differences (greenium) time series</t>
  </si>
  <si>
    <t>Yields on German 2032 / G and close to maturity  Hungarian government bonds, and difference from their average (estimated greenium) evolution</t>
  </si>
  <si>
    <t>Country</t>
  </si>
  <si>
    <t>Largest quartile</t>
  </si>
  <si>
    <t>Issued amount</t>
  </si>
  <si>
    <t>Yield difference (bp)</t>
  </si>
  <si>
    <t>lejárat/maturity</t>
  </si>
  <si>
    <t>Green (2050.08.15.)</t>
  </si>
  <si>
    <t>Ordinary (2050.08.15.)</t>
  </si>
  <si>
    <t>Green (2031.08.15.)</t>
  </si>
  <si>
    <t>Green (2030.08.15.)</t>
  </si>
  <si>
    <t>Ordinary (2031.08.15.)</t>
  </si>
  <si>
    <t>Ordinary (2030.08.15.)</t>
  </si>
  <si>
    <t>Green (2025.10.10)</t>
  </si>
  <si>
    <t>Ordinary (2025.10.10.)</t>
  </si>
  <si>
    <r>
      <t>2022. április 19-től a primer energiafelhasználásra vonatkozó kritérium legfeljebb 80 kWh/m</t>
    </r>
    <r>
      <rPr>
        <vertAlign val="superscript"/>
        <sz val="9"/>
        <color theme="1"/>
        <rFont val="Calibri"/>
        <family val="2"/>
        <charset val="238"/>
        <scheme val="minor"/>
      </rPr>
      <t>2</t>
    </r>
    <r>
      <rPr>
        <sz val="9"/>
        <color theme="1"/>
        <rFont val="Calibri"/>
        <family val="2"/>
        <charset val="238"/>
        <scheme val="minor"/>
      </rPr>
      <t>/év-re szigorodott, előtte legfeljebb 90 kWh/m</t>
    </r>
    <r>
      <rPr>
        <vertAlign val="superscript"/>
        <sz val="9"/>
        <color theme="1"/>
        <rFont val="Calibri"/>
        <family val="2"/>
        <charset val="238"/>
        <scheme val="minor"/>
      </rPr>
      <t>2</t>
    </r>
    <r>
      <rPr>
        <sz val="9"/>
        <color theme="1"/>
        <rFont val="Calibri"/>
        <family val="2"/>
        <charset val="238"/>
        <scheme val="minor"/>
      </rPr>
      <t>/év volt.</t>
    </r>
  </si>
  <si>
    <t>From 19 April 2022, the criteria for primary energy consumption was tightened to a maximum of 80 kWh/m2/year, before that it was maximum 90 kWh/m2/year.</t>
  </si>
  <si>
    <t>A ZOP keretében létrejött szerződések volumenének hitelcél szerinti megoszlása</t>
  </si>
  <si>
    <t xml:space="preserve">Distribution of the contracted volume under the FGS GHP by loan purpose and property type
</t>
  </si>
  <si>
    <t>Hitelcél</t>
  </si>
  <si>
    <t>Volumen</t>
  </si>
  <si>
    <t>Construction of detached house</t>
  </si>
  <si>
    <t>Családi ház építése</t>
  </si>
  <si>
    <t>55,6 Mrd Ft 1746 db</t>
  </si>
  <si>
    <t>HUF 55.6 bn 1746 pcs</t>
  </si>
  <si>
    <t>Purchase of complete detached house</t>
  </si>
  <si>
    <t>Családi ház vásárlása</t>
  </si>
  <si>
    <t>12,2 Mrd Ft 360 db</t>
  </si>
  <si>
    <t>HUF 12.2 bn 360 pcs</t>
  </si>
  <si>
    <t>Purchase of complete flat</t>
  </si>
  <si>
    <t>Kész lakás vásárlása</t>
  </si>
  <si>
    <t>25,4 Mrd Ft 775 db</t>
  </si>
  <si>
    <t>HUF 25.4 bn 775 pcs</t>
  </si>
  <si>
    <t>Purchase of semi-finished flat</t>
  </si>
  <si>
    <t>Félkész lakás vásárlása</t>
  </si>
  <si>
    <t>25,3 Mrd Ft 803 db</t>
  </si>
  <si>
    <t>HUF 25.3 bn 803 pcs</t>
  </si>
  <si>
    <t>Purchase of semi-detached, terraced house</t>
  </si>
  <si>
    <t>Ikerház/sorház, egyéb vásárlása</t>
  </si>
  <si>
    <t>16,8 Mrd Ft 505 db</t>
  </si>
  <si>
    <t>HUF 16.8 bn 505 pcs</t>
  </si>
  <si>
    <t>Loan purpose and property type</t>
  </si>
  <si>
    <t>Volume</t>
  </si>
  <si>
    <t>Contracts</t>
  </si>
  <si>
    <t>Fekete színnel a volumen területi megoszlását, piros színnel az adott régióban jellemző átlagos hitelösszeget, zöld színnel a lakás/ház ingatlantípusonkénti átlagos – bank által megadott forgalmi érték és hasznos alapterület hányadosaként adódó – négyzetméterárakat tüntettük fel.</t>
  </si>
  <si>
    <t xml:space="preserve">Regional distribution of the volume is shown by black, the average loan amount in the given region is shown by red, and the average price per square meter per apartment / house type resulting from the quotient of the sale value and the useful floor area given by the bank is shown by green. </t>
  </si>
  <si>
    <t>Ház jellegű ingatlanok</t>
  </si>
  <si>
    <t>Lakás</t>
  </si>
  <si>
    <t>Dél-Alföld</t>
  </si>
  <si>
    <t>Dél-Dunántúl</t>
  </si>
  <si>
    <t>Észak-Alföld</t>
  </si>
  <si>
    <t>Észak-Magyarország</t>
  </si>
  <si>
    <t>Közép-Dunántúl</t>
  </si>
  <si>
    <t>Közép-Magyarország</t>
  </si>
  <si>
    <t>Nyugat-Dunántúl</t>
  </si>
  <si>
    <t>House-type property</t>
  </si>
  <si>
    <t>Flat</t>
  </si>
  <si>
    <t>Non-green bonds</t>
  </si>
  <si>
    <t>Disclosures</t>
  </si>
  <si>
    <t>New financial model</t>
  </si>
  <si>
    <t>SME strategy</t>
  </si>
  <si>
    <t>Labour market</t>
  </si>
  <si>
    <t>Regional and social convergence</t>
  </si>
  <si>
    <t>Family-friendly programme</t>
  </si>
  <si>
    <t>Research, development and innovation</t>
  </si>
  <si>
    <t>Efficient governance</t>
  </si>
  <si>
    <t>Competitive energy use</t>
  </si>
  <si>
    <t>Croatia</t>
  </si>
  <si>
    <t>Denmark</t>
  </si>
  <si>
    <t>Portugal</t>
  </si>
  <si>
    <t>The ecological balance is obtained by deducting the ecological footprint from a country’s biocapacity. A deficit occurs when the ecological footprint exceeds the available biocapacity.</t>
  </si>
  <si>
    <t>Social sustainability pillar</t>
  </si>
  <si>
    <t>Luxembourg</t>
  </si>
  <si>
    <t>21-May</t>
  </si>
  <si>
    <t>21-Apr</t>
  </si>
  <si>
    <t>21-Mar</t>
  </si>
  <si>
    <t>21-Jun</t>
  </si>
  <si>
    <t>21-Jul</t>
  </si>
  <si>
    <t>21-Sep</t>
  </si>
  <si>
    <t>21-Oct</t>
  </si>
  <si>
    <t>21-Aug</t>
  </si>
  <si>
    <t>21-Nov</t>
  </si>
  <si>
    <t>21-Dec</t>
  </si>
  <si>
    <t>21-Jan</t>
  </si>
  <si>
    <t>Breakdown of Eligible Green Expenditures by green sectors in 2018-19</t>
  </si>
  <si>
    <t>A támogatható zöld kiadások zöldágazati bontása 2018-19</t>
  </si>
  <si>
    <t>Hungarian green bonds by issued by end 2021 by currency (HUF billion)</t>
  </si>
  <si>
    <t>Development of the yield spread (greenium) between German conventional bonds and their green counterparts</t>
  </si>
  <si>
    <t>Development of the yields of 2032/G and Hungarian government bonds that are close in maturity and the difference between former and the average of latter (estimated greenium</t>
  </si>
  <si>
    <t>Back to summary</t>
  </si>
  <si>
    <t>1.1.  chart</t>
  </si>
  <si>
    <t>1.2.  chart</t>
  </si>
  <si>
    <t>1.3.  chart</t>
  </si>
  <si>
    <t>2.1.  chart</t>
  </si>
  <si>
    <t>2.2.  chart</t>
  </si>
  <si>
    <t>2.3.  chart</t>
  </si>
  <si>
    <t>2.4.  chart</t>
  </si>
  <si>
    <t>2.5.  chart</t>
  </si>
  <si>
    <t>2.6.  chart</t>
  </si>
  <si>
    <t>2.7.  chart</t>
  </si>
  <si>
    <t>2.8.  chart</t>
  </si>
  <si>
    <t>2.9.  chart</t>
  </si>
  <si>
    <t>2.10.  chart</t>
  </si>
  <si>
    <t>2.11.  chart</t>
  </si>
  <si>
    <t>2.12.  chart</t>
  </si>
  <si>
    <t>2.13.  chart</t>
  </si>
  <si>
    <t>2.14.  chart</t>
  </si>
  <si>
    <t>2.15.  chart</t>
  </si>
  <si>
    <t>2.16.  chart</t>
  </si>
  <si>
    <t>2.17.  chart</t>
  </si>
  <si>
    <t>2.18.  chart</t>
  </si>
  <si>
    <t>2.19.  chart</t>
  </si>
  <si>
    <t>2.20.  chart</t>
  </si>
  <si>
    <t>2.22.  chart</t>
  </si>
  <si>
    <t>2.23.  chart</t>
  </si>
  <si>
    <t>3.1.  chart</t>
  </si>
  <si>
    <t>3.2.  chart</t>
  </si>
  <si>
    <t>3.3.  chart</t>
  </si>
  <si>
    <t>3.4.  chart</t>
  </si>
  <si>
    <t>3.5.  chart</t>
  </si>
  <si>
    <t>3.6.  chart</t>
  </si>
  <si>
    <t>3.7.  chart</t>
  </si>
  <si>
    <t>3.8.  chart</t>
  </si>
  <si>
    <t>3.9.  chart</t>
  </si>
  <si>
    <t>3.10.  chart</t>
  </si>
  <si>
    <t>3.11.  chart</t>
  </si>
  <si>
    <t>3.12.  chart</t>
  </si>
  <si>
    <t>3.13.  chart</t>
  </si>
  <si>
    <t>3.14.  chart</t>
  </si>
  <si>
    <t>3.15.  chart</t>
  </si>
  <si>
    <t>3.16.  chart</t>
  </si>
  <si>
    <t>3.17.  chart</t>
  </si>
  <si>
    <t>3.18.  chart</t>
  </si>
  <si>
    <t>3.19.  chart</t>
  </si>
  <si>
    <t>3.20.  chart</t>
  </si>
  <si>
    <t>3.21.  chart</t>
  </si>
  <si>
    <t>3.22.  chart</t>
  </si>
  <si>
    <t>3.23.  chart</t>
  </si>
  <si>
    <t>3.24.  chart</t>
  </si>
  <si>
    <t>3.25.  chart</t>
  </si>
  <si>
    <t>3.26.  chart</t>
  </si>
  <si>
    <t>3.27.  chart</t>
  </si>
  <si>
    <t>4.1.  chart</t>
  </si>
  <si>
    <t>4.2.  chart</t>
  </si>
  <si>
    <t>4.3.  chart</t>
  </si>
  <si>
    <t>4.4.  chart</t>
  </si>
  <si>
    <t>4.5.  chart</t>
  </si>
  <si>
    <t>4.6.  chart</t>
  </si>
  <si>
    <t>Annex chart 3</t>
  </si>
  <si>
    <t>Annex chart 2</t>
  </si>
  <si>
    <t>Annex chart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0.0"/>
    <numFmt numFmtId="166" formatCode="0.0%"/>
    <numFmt numFmtId="167" formatCode="0.0"/>
    <numFmt numFmtId="168" formatCode="_-* #,##0.0000000000\ _F_t_-;\-* #,##0.0000000000\ _F_t_-;_-* &quot;-&quot;??\ _F_t_-;_-@_-"/>
    <numFmt numFmtId="169" formatCode="_-* #,##0.00\ _F_t_-;\-* #,##0.00\ _F_t_-;_-* &quot;-&quot;??\ _F_t_-;_-@_-"/>
    <numFmt numFmtId="170" formatCode="_-* #,##0.0_-;\-* #,##0.0_-;_-* &quot;-&quot;??_-;_-@_-"/>
    <numFmt numFmtId="171" formatCode="[$-409]mmm\-yy;@"/>
  </numFmts>
  <fonts count="57" x14ac:knownFonts="1">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i/>
      <sz val="11"/>
      <color theme="1"/>
      <name val="Calibri"/>
      <family val="2"/>
      <charset val="238"/>
      <scheme val="minor"/>
    </font>
    <font>
      <sz val="11"/>
      <name val="Arial"/>
      <family val="2"/>
      <charset val="238"/>
    </font>
    <font>
      <sz val="12"/>
      <name val="Calibri"/>
      <family val="2"/>
      <charset val="238"/>
      <scheme val="minor"/>
    </font>
    <font>
      <sz val="11"/>
      <name val="Calibri"/>
      <family val="2"/>
      <charset val="238"/>
      <scheme val="minor"/>
    </font>
    <font>
      <sz val="11"/>
      <color rgb="FF000000"/>
      <name val="Calibri"/>
      <family val="2"/>
      <charset val="238"/>
      <scheme val="minor"/>
    </font>
    <font>
      <sz val="11"/>
      <color theme="0"/>
      <name val="Calibri"/>
      <family val="2"/>
      <charset val="238"/>
      <scheme val="minor"/>
    </font>
    <font>
      <sz val="10"/>
      <name val="Arial"/>
      <family val="2"/>
      <charset val="238"/>
    </font>
    <font>
      <sz val="9"/>
      <name val="Calibri"/>
      <family val="2"/>
      <charset val="238"/>
    </font>
    <font>
      <sz val="9"/>
      <color theme="1"/>
      <name val="Calibri"/>
      <family val="2"/>
      <charset val="238"/>
      <scheme val="minor"/>
    </font>
    <font>
      <sz val="10"/>
      <color theme="1"/>
      <name val="Calibri"/>
      <family val="2"/>
      <charset val="238"/>
    </font>
    <font>
      <sz val="9"/>
      <color theme="1"/>
      <name val="Calibri"/>
      <family val="2"/>
      <charset val="238"/>
    </font>
    <font>
      <sz val="9"/>
      <color theme="0"/>
      <name val="Calibri"/>
      <family val="2"/>
      <charset val="238"/>
      <scheme val="minor"/>
    </font>
    <font>
      <sz val="9"/>
      <name val="Calibri"/>
      <family val="2"/>
      <charset val="238"/>
      <scheme val="minor"/>
    </font>
    <font>
      <b/>
      <sz val="9"/>
      <color theme="1"/>
      <name val="Calibri"/>
      <family val="2"/>
      <charset val="238"/>
      <scheme val="minor"/>
    </font>
    <font>
      <sz val="10"/>
      <color theme="1"/>
      <name val="Calibri"/>
      <family val="2"/>
      <charset val="238"/>
      <scheme val="minor"/>
    </font>
    <font>
      <sz val="11"/>
      <color indexed="8"/>
      <name val="Calibri"/>
      <family val="2"/>
      <scheme val="minor"/>
    </font>
    <font>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b/>
      <sz val="10"/>
      <color theme="1"/>
      <name val="Calibri"/>
      <family val="2"/>
      <charset val="238"/>
      <scheme val="minor"/>
    </font>
    <font>
      <b/>
      <sz val="11"/>
      <color theme="0"/>
      <name val="Calibri"/>
      <family val="2"/>
      <charset val="238"/>
      <scheme val="minor"/>
    </font>
    <font>
      <sz val="11"/>
      <color theme="2" tint="-0.499984740745262"/>
      <name val="Calibri"/>
      <family val="2"/>
      <charset val="238"/>
      <scheme val="minor"/>
    </font>
    <font>
      <u/>
      <sz val="11"/>
      <color theme="10"/>
      <name val="Calibri"/>
      <family val="2"/>
      <scheme val="minor"/>
    </font>
    <font>
      <b/>
      <u/>
      <sz val="11"/>
      <color theme="1"/>
      <name val="Calibri"/>
      <family val="2"/>
      <charset val="238"/>
      <scheme val="minor"/>
    </font>
    <font>
      <sz val="12"/>
      <name val="Garamond"/>
      <family val="1"/>
      <charset val="238"/>
    </font>
    <font>
      <sz val="10"/>
      <name val="Arial CE"/>
      <charset val="238"/>
    </font>
    <font>
      <sz val="12"/>
      <name val="Calibri Light"/>
      <family val="2"/>
      <scheme val="major"/>
    </font>
    <font>
      <b/>
      <i/>
      <sz val="12"/>
      <color theme="1"/>
      <name val="Calibri"/>
      <family val="2"/>
      <scheme val="minor"/>
    </font>
    <font>
      <u/>
      <sz val="10"/>
      <color indexed="12"/>
      <name val="Arial"/>
      <family val="2"/>
      <charset val="238"/>
    </font>
    <font>
      <u/>
      <sz val="12"/>
      <color indexed="12"/>
      <name val="Calibri Light"/>
      <family val="2"/>
      <charset val="238"/>
      <scheme val="major"/>
    </font>
    <font>
      <sz val="12"/>
      <color theme="1"/>
      <name val="Calibri"/>
      <family val="2"/>
      <charset val="238"/>
      <scheme val="minor"/>
    </font>
    <font>
      <sz val="10"/>
      <color theme="1"/>
      <name val="Trebuchet MS"/>
      <family val="2"/>
      <charset val="238"/>
    </font>
    <font>
      <b/>
      <i/>
      <sz val="12"/>
      <color theme="1"/>
      <name val="Calibri"/>
      <family val="2"/>
      <charset val="238"/>
      <scheme val="minor"/>
    </font>
    <font>
      <u/>
      <sz val="11"/>
      <color theme="10"/>
      <name val="Calibri"/>
      <family val="2"/>
      <charset val="238"/>
      <scheme val="minor"/>
    </font>
    <font>
      <u/>
      <sz val="12"/>
      <color theme="10"/>
      <name val="Calibri"/>
      <family val="2"/>
      <charset val="238"/>
      <scheme val="minor"/>
    </font>
    <font>
      <b/>
      <i/>
      <sz val="12"/>
      <name val="Calibri"/>
      <family val="2"/>
      <charset val="238"/>
      <scheme val="minor"/>
    </font>
    <font>
      <i/>
      <sz val="9"/>
      <color theme="1"/>
      <name val="Calibri"/>
      <family val="2"/>
      <charset val="238"/>
      <scheme val="minor"/>
    </font>
    <font>
      <sz val="9"/>
      <color rgb="FFFF0000"/>
      <name val="Calibri"/>
      <family val="2"/>
      <charset val="238"/>
      <scheme val="minor"/>
    </font>
    <font>
      <sz val="12"/>
      <color theme="1"/>
      <name val="Calibri"/>
      <family val="2"/>
      <scheme val="minor"/>
    </font>
    <font>
      <u/>
      <sz val="12"/>
      <color theme="10"/>
      <name val="Calibri"/>
      <family val="2"/>
      <scheme val="minor"/>
    </font>
    <font>
      <sz val="12"/>
      <color indexed="8"/>
      <name val="Calibri"/>
      <family val="2"/>
      <scheme val="minor"/>
    </font>
    <font>
      <sz val="14"/>
      <color theme="1"/>
      <name val="Calibri"/>
      <family val="2"/>
      <scheme val="minor"/>
    </font>
    <font>
      <i/>
      <sz val="14"/>
      <color theme="1"/>
      <name val="Calibri"/>
      <family val="2"/>
      <scheme val="minor"/>
    </font>
    <font>
      <b/>
      <sz val="14"/>
      <color theme="1"/>
      <name val="Calibri"/>
      <family val="2"/>
      <scheme val="minor"/>
    </font>
    <font>
      <b/>
      <sz val="14"/>
      <color theme="1"/>
      <name val="Calibri"/>
      <family val="2"/>
      <charset val="238"/>
      <scheme val="minor"/>
    </font>
    <font>
      <b/>
      <u/>
      <sz val="14"/>
      <color theme="10"/>
      <name val="Calibri"/>
      <family val="2"/>
      <charset val="238"/>
      <scheme val="minor"/>
    </font>
    <font>
      <sz val="11"/>
      <name val="Calibri"/>
      <family val="2"/>
      <scheme val="minor"/>
    </font>
    <font>
      <u/>
      <sz val="11"/>
      <name val="Calibri"/>
      <family val="2"/>
      <scheme val="minor"/>
    </font>
    <font>
      <b/>
      <sz val="11"/>
      <name val="Calibri"/>
      <family val="2"/>
      <scheme val="minor"/>
    </font>
    <font>
      <i/>
      <sz val="11"/>
      <name val="Calibri"/>
      <family val="2"/>
      <scheme val="minor"/>
    </font>
    <font>
      <strike/>
      <sz val="11"/>
      <name val="Calibri"/>
      <family val="2"/>
      <charset val="238"/>
      <scheme val="minor"/>
    </font>
    <font>
      <vertAlign val="superscript"/>
      <sz val="9"/>
      <color theme="1"/>
      <name val="Calibri"/>
      <family val="2"/>
      <charset val="238"/>
      <scheme val="minor"/>
    </font>
    <font>
      <i/>
      <sz val="10"/>
      <color rgb="FF000000"/>
      <name val="Calibri"/>
      <family val="2"/>
      <charset val="238"/>
      <scheme val="minor"/>
    </font>
  </fonts>
  <fills count="9">
    <fill>
      <patternFill patternType="none"/>
    </fill>
    <fill>
      <patternFill patternType="gray125"/>
    </fill>
    <fill>
      <patternFill patternType="solid">
        <fgColor theme="0"/>
        <bgColor indexed="64"/>
      </patternFill>
    </fill>
    <fill>
      <patternFill patternType="solid">
        <fgColor theme="9"/>
        <bgColor indexed="64"/>
      </patternFill>
    </fill>
    <fill>
      <patternFill patternType="solid">
        <fgColor theme="7"/>
        <bgColor indexed="64"/>
      </patternFill>
    </fill>
    <fill>
      <patternFill patternType="solid">
        <fgColor theme="9" tint="-0.249977111117893"/>
        <bgColor indexed="64"/>
      </patternFill>
    </fill>
    <fill>
      <patternFill patternType="solid">
        <fgColor theme="8"/>
        <bgColor indexed="64"/>
      </patternFill>
    </fill>
    <fill>
      <patternFill patternType="solid">
        <fgColor rgb="FFFFC000"/>
        <bgColor indexed="64"/>
      </patternFill>
    </fill>
    <fill>
      <patternFill patternType="solid">
        <fgColor rgb="FF0C2148"/>
        <bgColor indexed="64"/>
      </patternFill>
    </fill>
  </fills>
  <borders count="3">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s>
  <cellStyleXfs count="30">
    <xf numFmtId="0" fontId="0" fillId="0" borderId="0"/>
    <xf numFmtId="9" fontId="1" fillId="0" borderId="0" applyFont="0" applyFill="0" applyBorder="0" applyAlignment="0" applyProtection="0"/>
    <xf numFmtId="0" fontId="4" fillId="0" borderId="0"/>
    <xf numFmtId="43" fontId="1" fillId="0" borderId="0" applyFont="0" applyFill="0" applyBorder="0" applyAlignment="0" applyProtection="0"/>
    <xf numFmtId="0" fontId="9" fillId="0" borderId="0"/>
    <xf numFmtId="0" fontId="12" fillId="0" borderId="0"/>
    <xf numFmtId="0" fontId="18" fillId="0" borderId="0"/>
    <xf numFmtId="0" fontId="19" fillId="0" borderId="0"/>
    <xf numFmtId="0" fontId="1"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0" fontId="1" fillId="0" borderId="0"/>
    <xf numFmtId="0" fontId="19" fillId="0" borderId="0"/>
    <xf numFmtId="9" fontId="19" fillId="0" borderId="0" applyFont="0" applyFill="0" applyBorder="0" applyAlignment="0" applyProtection="0"/>
    <xf numFmtId="0" fontId="26" fillId="0" borderId="0" applyNumberFormat="0" applyFill="0" applyBorder="0" applyAlignment="0" applyProtection="0"/>
    <xf numFmtId="0" fontId="9" fillId="0" borderId="0"/>
    <xf numFmtId="0" fontId="17" fillId="0" borderId="0"/>
    <xf numFmtId="0" fontId="28" fillId="0" borderId="0"/>
    <xf numFmtId="0" fontId="28" fillId="0" borderId="0"/>
    <xf numFmtId="0" fontId="29"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0" fontId="32" fillId="0" borderId="0" applyNumberFormat="0" applyFill="0" applyBorder="0" applyAlignment="0" applyProtection="0">
      <alignment vertical="top"/>
      <protection locked="0"/>
    </xf>
    <xf numFmtId="0" fontId="35" fillId="0" borderId="0"/>
    <xf numFmtId="0" fontId="19" fillId="0" borderId="0"/>
    <xf numFmtId="0" fontId="37" fillId="0" borderId="0" applyNumberFormat="0" applyFill="0" applyBorder="0" applyAlignment="0" applyProtection="0"/>
    <xf numFmtId="0" fontId="19" fillId="0" borderId="0"/>
  </cellStyleXfs>
  <cellXfs count="245">
    <xf numFmtId="0" fontId="0" fillId="0" borderId="0" xfId="0"/>
    <xf numFmtId="0" fontId="10" fillId="0" borderId="0" xfId="4" applyFont="1"/>
    <xf numFmtId="164" fontId="11" fillId="0" borderId="0" xfId="3" applyNumberFormat="1" applyFont="1"/>
    <xf numFmtId="0" fontId="11" fillId="0" borderId="0" xfId="0" applyFont="1"/>
    <xf numFmtId="0" fontId="13" fillId="0" borderId="0" xfId="5" applyFont="1"/>
    <xf numFmtId="0" fontId="11" fillId="0" borderId="0" xfId="0" applyFont="1" applyAlignment="1">
      <alignment horizontal="left"/>
    </xf>
    <xf numFmtId="0" fontId="11" fillId="0" borderId="0" xfId="0" applyFont="1" applyAlignment="1">
      <alignment horizontal="right"/>
    </xf>
    <xf numFmtId="2" fontId="11" fillId="0" borderId="0" xfId="0" applyNumberFormat="1" applyFont="1"/>
    <xf numFmtId="43" fontId="11" fillId="0" borderId="0" xfId="0" applyNumberFormat="1" applyFont="1"/>
    <xf numFmtId="0" fontId="14" fillId="0" borderId="0" xfId="0" applyFont="1"/>
    <xf numFmtId="2" fontId="15" fillId="0" borderId="0" xfId="0" applyNumberFormat="1" applyFont="1"/>
    <xf numFmtId="2" fontId="14" fillId="0" borderId="0" xfId="0" applyNumberFormat="1" applyFont="1"/>
    <xf numFmtId="43" fontId="14" fillId="0" borderId="0" xfId="0" applyNumberFormat="1" applyFont="1"/>
    <xf numFmtId="43" fontId="15" fillId="0" borderId="0" xfId="0" applyNumberFormat="1" applyFont="1"/>
    <xf numFmtId="164" fontId="11" fillId="0" borderId="0" xfId="3" applyNumberFormat="1" applyFont="1" applyBorder="1"/>
    <xf numFmtId="0" fontId="16" fillId="0" borderId="0" xfId="0" applyFont="1"/>
    <xf numFmtId="164" fontId="11" fillId="0" borderId="0" xfId="0" applyNumberFormat="1" applyFont="1"/>
    <xf numFmtId="164" fontId="11" fillId="0" borderId="0" xfId="3" applyNumberFormat="1" applyFont="1" applyBorder="1" applyAlignment="1">
      <alignment horizontal="left"/>
    </xf>
    <xf numFmtId="0" fontId="17" fillId="0" borderId="0" xfId="0" applyFont="1" applyAlignment="1">
      <alignment horizontal="center" vertical="center"/>
    </xf>
    <xf numFmtId="0" fontId="0" fillId="2" borderId="0" xfId="0" applyFill="1"/>
    <xf numFmtId="0" fontId="18" fillId="2" borderId="0" xfId="6" applyFill="1"/>
    <xf numFmtId="0" fontId="19" fillId="2" borderId="0" xfId="7" applyFill="1"/>
    <xf numFmtId="0" fontId="20" fillId="2" borderId="0" xfId="6" applyFont="1" applyFill="1"/>
    <xf numFmtId="0" fontId="20" fillId="2" borderId="0" xfId="0" applyFont="1" applyFill="1"/>
    <xf numFmtId="0" fontId="20" fillId="2" borderId="0" xfId="7" applyFont="1" applyFill="1"/>
    <xf numFmtId="0" fontId="1" fillId="2" borderId="0" xfId="8" applyFill="1"/>
    <xf numFmtId="0" fontId="8" fillId="2" borderId="0" xfId="8" applyFont="1" applyFill="1"/>
    <xf numFmtId="0" fontId="0" fillId="2" borderId="0" xfId="0" applyFill="1" applyAlignment="1">
      <alignment horizontal="center" vertical="center"/>
    </xf>
    <xf numFmtId="0" fontId="8" fillId="2" borderId="0" xfId="0" applyFont="1" applyFill="1"/>
    <xf numFmtId="0" fontId="0" fillId="2" borderId="0" xfId="0" applyFill="1" applyAlignment="1">
      <alignment horizontal="center"/>
    </xf>
    <xf numFmtId="14" fontId="20" fillId="2" borderId="0" xfId="7" applyNumberFormat="1" applyFont="1" applyFill="1"/>
    <xf numFmtId="164" fontId="20" fillId="2" borderId="0" xfId="9" applyNumberFormat="1" applyFont="1" applyFill="1"/>
    <xf numFmtId="14" fontId="19" fillId="2" borderId="0" xfId="7" applyNumberFormat="1" applyFill="1"/>
    <xf numFmtId="164" fontId="0" fillId="2" borderId="0" xfId="9" applyNumberFormat="1" applyFont="1" applyFill="1"/>
    <xf numFmtId="10" fontId="0" fillId="2" borderId="0" xfId="10" applyNumberFormat="1" applyFont="1" applyFill="1"/>
    <xf numFmtId="14" fontId="0" fillId="2" borderId="0" xfId="9" applyNumberFormat="1" applyFont="1" applyFill="1" applyBorder="1" applyAlignment="1">
      <alignment horizontal="center" vertical="center"/>
    </xf>
    <xf numFmtId="14" fontId="19" fillId="2" borderId="0" xfId="7" applyNumberFormat="1" applyFill="1" applyAlignment="1">
      <alignment horizontal="center" vertical="center"/>
    </xf>
    <xf numFmtId="164" fontId="14" fillId="0" borderId="0" xfId="3" applyNumberFormat="1" applyFont="1" applyBorder="1"/>
    <xf numFmtId="0" fontId="5" fillId="2" borderId="0" xfId="2" applyFont="1" applyFill="1"/>
    <xf numFmtId="0" fontId="8" fillId="2" borderId="0" xfId="0" applyFont="1" applyFill="1" applyAlignment="1">
      <alignment wrapText="1"/>
    </xf>
    <xf numFmtId="1" fontId="8" fillId="2" borderId="0" xfId="1" applyNumberFormat="1" applyFont="1" applyFill="1"/>
    <xf numFmtId="0" fontId="0" fillId="2" borderId="0" xfId="0" applyFill="1" applyAlignment="1">
      <alignment wrapText="1"/>
    </xf>
    <xf numFmtId="1" fontId="0" fillId="2" borderId="0" xfId="1" applyNumberFormat="1" applyFont="1" applyFill="1"/>
    <xf numFmtId="9" fontId="0" fillId="2" borderId="0" xfId="1" applyFont="1" applyFill="1"/>
    <xf numFmtId="9" fontId="0" fillId="2" borderId="0" xfId="0" applyNumberFormat="1" applyFill="1"/>
    <xf numFmtId="1" fontId="6" fillId="2" borderId="0" xfId="1" applyNumberFormat="1" applyFont="1" applyFill="1"/>
    <xf numFmtId="1" fontId="0" fillId="2" borderId="0" xfId="0" applyNumberFormat="1" applyFill="1"/>
    <xf numFmtId="0" fontId="8" fillId="2" borderId="0" xfId="1" applyNumberFormat="1" applyFont="1" applyFill="1"/>
    <xf numFmtId="9" fontId="8" fillId="2" borderId="0" xfId="0" applyNumberFormat="1" applyFont="1" applyFill="1"/>
    <xf numFmtId="0" fontId="6" fillId="2" borderId="0" xfId="0" applyFont="1" applyFill="1" applyAlignment="1">
      <alignment wrapText="1"/>
    </xf>
    <xf numFmtId="0" fontId="7" fillId="2" borderId="0" xfId="0" applyFont="1" applyFill="1"/>
    <xf numFmtId="0" fontId="6" fillId="2" borderId="0" xfId="0" applyFont="1" applyFill="1" applyAlignment="1">
      <alignment horizontal="left" vertical="center" readingOrder="1"/>
    </xf>
    <xf numFmtId="9" fontId="8" fillId="2" borderId="0" xfId="1" applyFont="1" applyFill="1"/>
    <xf numFmtId="0" fontId="21" fillId="0" borderId="0" xfId="11" applyFont="1"/>
    <xf numFmtId="165" fontId="21" fillId="4" borderId="0" xfId="11" applyNumberFormat="1" applyFont="1" applyFill="1"/>
    <xf numFmtId="165" fontId="21" fillId="5" borderId="0" xfId="11" applyNumberFormat="1" applyFont="1" applyFill="1"/>
    <xf numFmtId="165" fontId="21" fillId="6" borderId="0" xfId="11" applyNumberFormat="1" applyFont="1" applyFill="1"/>
    <xf numFmtId="165" fontId="21" fillId="3" borderId="0" xfId="11" applyNumberFormat="1" applyFont="1" applyFill="1"/>
    <xf numFmtId="0" fontId="21" fillId="5" borderId="0" xfId="11" quotePrefix="1" applyFont="1" applyFill="1"/>
    <xf numFmtId="0" fontId="21" fillId="3" borderId="0" xfId="11" applyFont="1" applyFill="1"/>
    <xf numFmtId="0" fontId="21" fillId="7" borderId="0" xfId="11" quotePrefix="1" applyFont="1" applyFill="1"/>
    <xf numFmtId="0" fontId="21" fillId="4" borderId="0" xfId="11" quotePrefix="1" applyFont="1" applyFill="1"/>
    <xf numFmtId="0" fontId="1" fillId="2" borderId="0" xfId="12" applyFill="1"/>
    <xf numFmtId="0" fontId="19" fillId="2" borderId="0" xfId="11" applyFill="1"/>
    <xf numFmtId="0" fontId="21" fillId="2" borderId="0" xfId="11" applyFont="1" applyFill="1"/>
    <xf numFmtId="0" fontId="22" fillId="2" borderId="0" xfId="11" applyFont="1" applyFill="1" applyAlignment="1">
      <alignment horizontal="center" textRotation="90" wrapText="1"/>
    </xf>
    <xf numFmtId="0" fontId="22" fillId="2" borderId="0" xfId="11" applyFont="1" applyFill="1" applyAlignment="1">
      <alignment horizontal="center" textRotation="90"/>
    </xf>
    <xf numFmtId="165" fontId="21" fillId="2" borderId="0" xfId="11" applyNumberFormat="1" applyFont="1" applyFill="1" applyAlignment="1">
      <alignment horizontal="right" vertical="center"/>
    </xf>
    <xf numFmtId="0" fontId="23" fillId="2" borderId="0" xfId="11" applyFont="1" applyFill="1" applyAlignment="1">
      <alignment textRotation="90"/>
    </xf>
    <xf numFmtId="0" fontId="8" fillId="0" borderId="0" xfId="0" applyFont="1"/>
    <xf numFmtId="164" fontId="8" fillId="0" borderId="0" xfId="3" applyNumberFormat="1" applyFont="1"/>
    <xf numFmtId="164" fontId="0" fillId="0" borderId="0" xfId="3" applyNumberFormat="1" applyFont="1"/>
    <xf numFmtId="0" fontId="25" fillId="0" borderId="0" xfId="0" applyFont="1"/>
    <xf numFmtId="164" fontId="25" fillId="0" borderId="0" xfId="3" applyNumberFormat="1" applyFont="1"/>
    <xf numFmtId="0" fontId="2" fillId="2" borderId="0" xfId="13" applyFont="1" applyFill="1" applyAlignment="1">
      <alignment vertical="center"/>
    </xf>
    <xf numFmtId="0" fontId="2" fillId="2" borderId="0" xfId="13" applyFont="1" applyFill="1" applyAlignment="1">
      <alignment horizontal="center" wrapText="1"/>
    </xf>
    <xf numFmtId="0" fontId="19" fillId="2" borderId="0" xfId="13" applyFill="1"/>
    <xf numFmtId="0" fontId="19" fillId="2" borderId="0" xfId="13" applyFill="1" applyAlignment="1">
      <alignment horizontal="center" wrapText="1"/>
    </xf>
    <xf numFmtId="0" fontId="10" fillId="2" borderId="0" xfId="4" applyFont="1" applyFill="1"/>
    <xf numFmtId="0" fontId="10" fillId="2" borderId="0" xfId="16" applyFont="1" applyFill="1"/>
    <xf numFmtId="0" fontId="13" fillId="2" borderId="0" xfId="17" applyFont="1" applyFill="1"/>
    <xf numFmtId="0" fontId="13" fillId="2" borderId="0" xfId="5" applyFont="1" applyFill="1"/>
    <xf numFmtId="0" fontId="5" fillId="2" borderId="0" xfId="18" applyFont="1" applyFill="1" applyAlignment="1">
      <alignment vertical="center"/>
    </xf>
    <xf numFmtId="0" fontId="5" fillId="2" borderId="0" xfId="19" applyFont="1" applyFill="1" applyAlignment="1">
      <alignment vertical="center"/>
    </xf>
    <xf numFmtId="0" fontId="21" fillId="2" borderId="0" xfId="0" applyFont="1" applyFill="1"/>
    <xf numFmtId="49" fontId="0" fillId="2" borderId="0" xfId="0" applyNumberFormat="1" applyFill="1"/>
    <xf numFmtId="3" fontId="0" fillId="2" borderId="0" xfId="0" applyNumberFormat="1" applyFill="1"/>
    <xf numFmtId="3" fontId="21" fillId="2" borderId="0" xfId="0" applyNumberFormat="1" applyFont="1" applyFill="1"/>
    <xf numFmtId="9" fontId="21" fillId="2" borderId="0" xfId="1" applyFont="1" applyFill="1"/>
    <xf numFmtId="0" fontId="30" fillId="0" borderId="0" xfId="18" applyFont="1" applyAlignment="1">
      <alignment horizontal="left"/>
    </xf>
    <xf numFmtId="0" fontId="31" fillId="0" borderId="0" xfId="24" applyFont="1"/>
    <xf numFmtId="0" fontId="19" fillId="0" borderId="0" xfId="24"/>
    <xf numFmtId="0" fontId="33" fillId="0" borderId="0" xfId="25" applyFont="1" applyFill="1" applyAlignment="1" applyProtection="1">
      <alignment horizontal="left" vertical="center"/>
    </xf>
    <xf numFmtId="0" fontId="34" fillId="0" borderId="0" xfId="17" applyFont="1"/>
    <xf numFmtId="0" fontId="30" fillId="0" borderId="0" xfId="19" applyFont="1" applyAlignment="1">
      <alignment horizontal="left"/>
    </xf>
    <xf numFmtId="0" fontId="30" fillId="0" borderId="0" xfId="26" applyFont="1" applyAlignment="1">
      <alignment horizontal="left"/>
    </xf>
    <xf numFmtId="0" fontId="19" fillId="0" borderId="0" xfId="24" applyAlignment="1">
      <alignment horizontal="center" vertical="center" wrapText="1"/>
    </xf>
    <xf numFmtId="167" fontId="19" fillId="0" borderId="0" xfId="24" applyNumberFormat="1"/>
    <xf numFmtId="0" fontId="34" fillId="2" borderId="0" xfId="17" applyFont="1" applyFill="1"/>
    <xf numFmtId="0" fontId="36" fillId="2" borderId="0" xfId="27" applyFont="1" applyFill="1"/>
    <xf numFmtId="0" fontId="38" fillId="0" borderId="0" xfId="28" applyFont="1" applyAlignment="1" applyProtection="1">
      <alignment horizontal="left" vertical="center"/>
    </xf>
    <xf numFmtId="0" fontId="19" fillId="2" borderId="0" xfId="29" applyFill="1"/>
    <xf numFmtId="0" fontId="34" fillId="2" borderId="0" xfId="27" applyFont="1" applyFill="1"/>
    <xf numFmtId="3" fontId="19" fillId="2" borderId="0" xfId="29" applyNumberFormat="1" applyFill="1"/>
    <xf numFmtId="1" fontId="19" fillId="2" borderId="0" xfId="29" applyNumberFormat="1" applyFill="1"/>
    <xf numFmtId="0" fontId="5" fillId="2" borderId="0" xfId="18" applyFont="1" applyFill="1"/>
    <xf numFmtId="0" fontId="39" fillId="2" borderId="0" xfId="0" applyFont="1" applyFill="1"/>
    <xf numFmtId="0" fontId="5" fillId="2" borderId="0" xfId="4" applyFont="1" applyFill="1"/>
    <xf numFmtId="0" fontId="5" fillId="2" borderId="0" xfId="4" applyFont="1" applyFill="1" applyAlignment="1">
      <alignment horizontal="center" vertical="center"/>
    </xf>
    <xf numFmtId="0" fontId="5" fillId="2" borderId="0" xfId="0" applyFont="1" applyFill="1"/>
    <xf numFmtId="0" fontId="5" fillId="2" borderId="0" xfId="19" applyFont="1" applyFill="1"/>
    <xf numFmtId="0" fontId="5" fillId="2" borderId="0" xfId="4" applyFont="1" applyFill="1" applyAlignment="1">
      <alignment horizontal="center" vertical="center" wrapText="1"/>
    </xf>
    <xf numFmtId="167" fontId="5" fillId="2" borderId="0" xfId="4" applyNumberFormat="1" applyFont="1" applyFill="1" applyAlignment="1">
      <alignment horizontal="center" vertical="center"/>
    </xf>
    <xf numFmtId="2" fontId="5" fillId="2" borderId="0" xfId="4" applyNumberFormat="1" applyFont="1" applyFill="1" applyAlignment="1">
      <alignment horizontal="center" vertical="center"/>
    </xf>
    <xf numFmtId="0" fontId="34" fillId="2" borderId="0" xfId="0" applyFont="1" applyFill="1"/>
    <xf numFmtId="0" fontId="5" fillId="2" borderId="0" xfId="20" applyFont="1" applyFill="1" applyAlignment="1">
      <alignment horizontal="center" vertical="center" wrapText="1"/>
    </xf>
    <xf numFmtId="0" fontId="5" fillId="2" borderId="0" xfId="20" applyFont="1" applyFill="1" applyAlignment="1">
      <alignment vertical="center" wrapText="1"/>
    </xf>
    <xf numFmtId="0" fontId="5" fillId="2" borderId="0" xfId="20" applyFont="1" applyFill="1" applyAlignment="1">
      <alignment vertical="center"/>
    </xf>
    <xf numFmtId="0" fontId="34" fillId="2" borderId="0" xfId="0" applyFont="1" applyFill="1" applyAlignment="1">
      <alignment horizontal="center" vertical="center" wrapText="1"/>
    </xf>
    <xf numFmtId="2" fontId="34" fillId="2" borderId="0" xfId="0" applyNumberFormat="1" applyFont="1" applyFill="1" applyAlignment="1">
      <alignment horizontal="center"/>
    </xf>
    <xf numFmtId="2" fontId="34" fillId="2" borderId="0" xfId="0" applyNumberFormat="1" applyFont="1" applyFill="1"/>
    <xf numFmtId="0" fontId="5" fillId="2" borderId="0" xfId="20" applyFont="1" applyFill="1" applyAlignment="1" applyProtection="1">
      <alignment vertical="center"/>
      <protection locked="0"/>
    </xf>
    <xf numFmtId="0" fontId="34" fillId="2" borderId="0" xfId="0" applyFont="1" applyFill="1" applyAlignment="1">
      <alignment horizontal="center"/>
    </xf>
    <xf numFmtId="4" fontId="11" fillId="0" borderId="0" xfId="0" applyNumberFormat="1" applyFont="1"/>
    <xf numFmtId="0" fontId="11" fillId="2" borderId="0" xfId="0" applyFont="1" applyFill="1"/>
    <xf numFmtId="4" fontId="11" fillId="2" borderId="0" xfId="0" applyNumberFormat="1" applyFont="1" applyFill="1"/>
    <xf numFmtId="2" fontId="11" fillId="2" borderId="0" xfId="0" applyNumberFormat="1" applyFont="1" applyFill="1"/>
    <xf numFmtId="4" fontId="16" fillId="2" borderId="0" xfId="0" applyNumberFormat="1" applyFont="1" applyFill="1"/>
    <xf numFmtId="3" fontId="11" fillId="0" borderId="0" xfId="0" applyNumberFormat="1" applyFont="1"/>
    <xf numFmtId="9" fontId="40" fillId="0" borderId="0" xfId="1" applyFont="1"/>
    <xf numFmtId="2" fontId="11" fillId="0" borderId="0" xfId="1" applyNumberFormat="1" applyFont="1"/>
    <xf numFmtId="0" fontId="41" fillId="0" borderId="0" xfId="0" applyFont="1"/>
    <xf numFmtId="9" fontId="11" fillId="0" borderId="0" xfId="1" applyFont="1"/>
    <xf numFmtId="49" fontId="11" fillId="0" borderId="0" xfId="0" applyNumberFormat="1" applyFont="1"/>
    <xf numFmtId="14" fontId="11" fillId="0" borderId="0" xfId="0" applyNumberFormat="1" applyFont="1"/>
    <xf numFmtId="4" fontId="11" fillId="0" borderId="0" xfId="3" applyNumberFormat="1" applyFont="1" applyFill="1" applyBorder="1"/>
    <xf numFmtId="49" fontId="14" fillId="0" borderId="0" xfId="0" applyNumberFormat="1" applyFont="1"/>
    <xf numFmtId="4" fontId="14" fillId="0" borderId="0" xfId="3" applyNumberFormat="1" applyFont="1" applyFill="1" applyBorder="1"/>
    <xf numFmtId="0" fontId="42" fillId="0" borderId="0" xfId="0" applyFont="1"/>
    <xf numFmtId="0" fontId="42" fillId="2" borderId="0" xfId="0" applyFont="1" applyFill="1"/>
    <xf numFmtId="0" fontId="2" fillId="2" borderId="1" xfId="11" applyFont="1" applyFill="1" applyBorder="1"/>
    <xf numFmtId="0" fontId="2" fillId="2" borderId="1" xfId="11" applyFont="1" applyFill="1" applyBorder="1" applyAlignment="1">
      <alignment horizontal="center"/>
    </xf>
    <xf numFmtId="49" fontId="19" fillId="2" borderId="1" xfId="11" applyNumberFormat="1" applyFill="1" applyBorder="1" applyAlignment="1">
      <alignment horizontal="center" vertical="center"/>
    </xf>
    <xf numFmtId="1" fontId="19" fillId="2" borderId="2" xfId="11" applyNumberFormat="1" applyFill="1" applyBorder="1" applyAlignment="1">
      <alignment horizontal="center" vertical="center"/>
    </xf>
    <xf numFmtId="0" fontId="2" fillId="2" borderId="1" xfId="11" applyFont="1" applyFill="1" applyBorder="1" applyAlignment="1">
      <alignment horizontal="center" vertical="center"/>
    </xf>
    <xf numFmtId="168" fontId="19" fillId="2" borderId="0" xfId="11" applyNumberFormat="1" applyFill="1"/>
    <xf numFmtId="49" fontId="19" fillId="2" borderId="2" xfId="11" applyNumberFormat="1" applyFill="1" applyBorder="1" applyAlignment="1">
      <alignment horizontal="center" vertical="center"/>
    </xf>
    <xf numFmtId="0" fontId="2" fillId="2" borderId="2" xfId="11" applyFont="1" applyFill="1" applyBorder="1" applyAlignment="1">
      <alignment horizontal="center" vertical="center"/>
    </xf>
    <xf numFmtId="14" fontId="19" fillId="2" borderId="0" xfId="11" applyNumberFormat="1" applyFill="1"/>
    <xf numFmtId="0" fontId="19" fillId="2" borderId="0" xfId="11" applyFill="1" applyAlignment="1">
      <alignment horizontal="left"/>
    </xf>
    <xf numFmtId="0" fontId="19" fillId="2" borderId="0" xfId="11" applyFill="1" applyAlignment="1">
      <alignment horizontal="center"/>
    </xf>
    <xf numFmtId="0" fontId="2" fillId="2" borderId="0" xfId="11" applyFont="1" applyFill="1"/>
    <xf numFmtId="167" fontId="19" fillId="2" borderId="0" xfId="11" applyNumberFormat="1" applyFill="1" applyAlignment="1">
      <alignment horizontal="center"/>
    </xf>
    <xf numFmtId="0" fontId="1" fillId="2" borderId="0" xfId="11" applyFont="1" applyFill="1"/>
    <xf numFmtId="14" fontId="19" fillId="2" borderId="0" xfId="11" applyNumberFormat="1" applyFill="1" applyAlignment="1">
      <alignment horizontal="center"/>
    </xf>
    <xf numFmtId="0" fontId="3" fillId="2" borderId="0" xfId="11" applyFont="1" applyFill="1" applyAlignment="1">
      <alignment horizontal="center"/>
    </xf>
    <xf numFmtId="0" fontId="1" fillId="2" borderId="0" xfId="11" applyFont="1" applyFill="1" applyAlignment="1">
      <alignment horizontal="center"/>
    </xf>
    <xf numFmtId="0" fontId="24" fillId="2" borderId="0" xfId="11" applyFont="1" applyFill="1"/>
    <xf numFmtId="0" fontId="24" fillId="2" borderId="0" xfId="11" applyFont="1" applyFill="1" applyAlignment="1">
      <alignment horizontal="center"/>
    </xf>
    <xf numFmtId="167" fontId="19" fillId="2" borderId="0" xfId="11" applyNumberFormat="1" applyFill="1"/>
    <xf numFmtId="0" fontId="19" fillId="2" borderId="0" xfId="11" applyFill="1" applyAlignment="1">
      <alignment wrapText="1"/>
    </xf>
    <xf numFmtId="1" fontId="19" fillId="2" borderId="0" xfId="11" applyNumberFormat="1" applyFill="1"/>
    <xf numFmtId="166" fontId="0" fillId="2" borderId="0" xfId="14" applyNumberFormat="1" applyFont="1" applyFill="1"/>
    <xf numFmtId="0" fontId="26" fillId="2" borderId="0" xfId="15" applyFill="1"/>
    <xf numFmtId="0" fontId="19" fillId="2" borderId="0" xfId="11" applyFill="1" applyAlignment="1">
      <alignment horizontal="center" vertical="center" wrapText="1"/>
    </xf>
    <xf numFmtId="2" fontId="19" fillId="2" borderId="0" xfId="11" applyNumberFormat="1" applyFill="1"/>
    <xf numFmtId="2" fontId="0" fillId="2" borderId="0" xfId="14" applyNumberFormat="1" applyFont="1" applyFill="1"/>
    <xf numFmtId="49" fontId="1" fillId="2" borderId="0" xfId="8" applyNumberFormat="1" applyFill="1"/>
    <xf numFmtId="49" fontId="1" fillId="2" borderId="0" xfId="8" applyNumberFormat="1" applyFill="1" applyAlignment="1">
      <alignment horizontal="center" vertical="center"/>
    </xf>
    <xf numFmtId="0" fontId="1" fillId="2" borderId="0" xfId="21" applyFill="1"/>
    <xf numFmtId="169" fontId="1" fillId="2" borderId="0" xfId="21" applyNumberFormat="1" applyFill="1"/>
    <xf numFmtId="170" fontId="0" fillId="2" borderId="0" xfId="22" applyNumberFormat="1" applyFont="1" applyFill="1"/>
    <xf numFmtId="170" fontId="1" fillId="2" borderId="0" xfId="22" applyNumberFormat="1" applyFont="1" applyFill="1" applyBorder="1"/>
    <xf numFmtId="166" fontId="1" fillId="2" borderId="0" xfId="23" applyNumberFormat="1" applyFont="1" applyFill="1" applyBorder="1"/>
    <xf numFmtId="43" fontId="1" fillId="2" borderId="0" xfId="21" applyNumberFormat="1" applyFill="1"/>
    <xf numFmtId="166" fontId="1" fillId="2" borderId="0" xfId="21" applyNumberFormat="1" applyFill="1"/>
    <xf numFmtId="0" fontId="2" fillId="2" borderId="0" xfId="21" applyFont="1" applyFill="1"/>
    <xf numFmtId="170" fontId="0" fillId="2" borderId="0" xfId="22" applyNumberFormat="1" applyFont="1" applyFill="1" applyBorder="1"/>
    <xf numFmtId="166" fontId="0" fillId="2" borderId="0" xfId="23" applyNumberFormat="1" applyFont="1" applyFill="1" applyBorder="1"/>
    <xf numFmtId="43" fontId="2" fillId="2" borderId="0" xfId="21" applyNumberFormat="1" applyFont="1" applyFill="1"/>
    <xf numFmtId="166" fontId="2" fillId="2" borderId="0" xfId="21" applyNumberFormat="1" applyFont="1" applyFill="1"/>
    <xf numFmtId="164" fontId="11" fillId="2" borderId="0" xfId="3" applyNumberFormat="1" applyFont="1" applyFill="1"/>
    <xf numFmtId="0" fontId="11" fillId="2" borderId="0" xfId="0" applyFont="1" applyFill="1" applyAlignment="1">
      <alignment horizontal="left"/>
    </xf>
    <xf numFmtId="0" fontId="11" fillId="2" borderId="0" xfId="0" applyFont="1" applyFill="1" applyAlignment="1">
      <alignment horizontal="right"/>
    </xf>
    <xf numFmtId="43" fontId="11" fillId="2" borderId="0" xfId="0" applyNumberFormat="1" applyFont="1" applyFill="1"/>
    <xf numFmtId="0" fontId="14" fillId="2" borderId="0" xfId="0" applyFont="1" applyFill="1"/>
    <xf numFmtId="0" fontId="15" fillId="2" borderId="0" xfId="0" applyFont="1" applyFill="1"/>
    <xf numFmtId="2" fontId="15" fillId="2" borderId="0" xfId="0" applyNumberFormat="1" applyFont="1" applyFill="1"/>
    <xf numFmtId="43" fontId="15" fillId="2" borderId="0" xfId="0" applyNumberFormat="1" applyFont="1" applyFill="1"/>
    <xf numFmtId="2" fontId="14" fillId="2" borderId="0" xfId="0" applyNumberFormat="1" applyFont="1" applyFill="1"/>
    <xf numFmtId="43" fontId="14" fillId="2" borderId="0" xfId="0" applyNumberFormat="1" applyFont="1" applyFill="1"/>
    <xf numFmtId="164" fontId="11" fillId="2" borderId="0" xfId="3" applyNumberFormat="1" applyFont="1" applyFill="1" applyBorder="1"/>
    <xf numFmtId="0" fontId="16" fillId="2" borderId="0" xfId="0" applyFont="1" applyFill="1"/>
    <xf numFmtId="0" fontId="23" fillId="2" borderId="0" xfId="11" applyFont="1" applyFill="1" applyAlignment="1">
      <alignment horizontal="center" textRotation="90"/>
    </xf>
    <xf numFmtId="0" fontId="11" fillId="2" borderId="0" xfId="0" applyFont="1" applyFill="1" applyAlignment="1">
      <alignment horizontal="left" vertical="center"/>
    </xf>
    <xf numFmtId="14" fontId="11" fillId="2" borderId="0" xfId="3" applyNumberFormat="1" applyFont="1" applyFill="1"/>
    <xf numFmtId="0" fontId="11" fillId="2" borderId="0" xfId="3" applyNumberFormat="1" applyFont="1" applyFill="1"/>
    <xf numFmtId="14" fontId="0" fillId="2" borderId="0" xfId="0" applyNumberFormat="1" applyFill="1"/>
    <xf numFmtId="0" fontId="45" fillId="2" borderId="0" xfId="0" applyFont="1" applyFill="1"/>
    <xf numFmtId="0" fontId="46" fillId="2" borderId="0" xfId="0" applyFont="1" applyFill="1" applyAlignment="1">
      <alignment horizontal="center" vertical="top"/>
    </xf>
    <xf numFmtId="0" fontId="47" fillId="2" borderId="0" xfId="0" applyFont="1" applyFill="1" applyAlignment="1">
      <alignment horizontal="left" vertical="top"/>
    </xf>
    <xf numFmtId="0" fontId="42" fillId="2" borderId="0" xfId="0" applyFont="1" applyFill="1" applyAlignment="1">
      <alignment horizontal="left" vertical="top"/>
    </xf>
    <xf numFmtId="0" fontId="42" fillId="2" borderId="0" xfId="11" applyFont="1" applyFill="1" applyAlignment="1">
      <alignment horizontal="left" vertical="top"/>
    </xf>
    <xf numFmtId="0" fontId="42" fillId="2" borderId="0" xfId="12" applyFont="1" applyFill="1" applyAlignment="1">
      <alignment horizontal="left" vertical="top"/>
    </xf>
    <xf numFmtId="0" fontId="48" fillId="2" borderId="0" xfId="0" applyFont="1" applyFill="1" applyAlignment="1">
      <alignment horizontal="left" vertical="top"/>
    </xf>
    <xf numFmtId="0" fontId="44" fillId="2" borderId="0" xfId="6" applyFont="1" applyFill="1" applyAlignment="1">
      <alignment horizontal="left" vertical="top"/>
    </xf>
    <xf numFmtId="0" fontId="42" fillId="2" borderId="0" xfId="8" applyFont="1" applyFill="1" applyAlignment="1">
      <alignment horizontal="left" vertical="top"/>
    </xf>
    <xf numFmtId="164" fontId="42" fillId="2" borderId="0" xfId="3" applyNumberFormat="1" applyFont="1" applyFill="1" applyAlignment="1">
      <alignment horizontal="left" vertical="top"/>
    </xf>
    <xf numFmtId="0" fontId="42" fillId="2" borderId="0" xfId="7" applyFont="1" applyFill="1" applyAlignment="1">
      <alignment horizontal="left" vertical="top"/>
    </xf>
    <xf numFmtId="0" fontId="42" fillId="2" borderId="0" xfId="17" applyFont="1" applyFill="1" applyAlignment="1">
      <alignment horizontal="left" vertical="top"/>
    </xf>
    <xf numFmtId="164" fontId="42" fillId="2" borderId="0" xfId="3" applyNumberFormat="1" applyFont="1" applyFill="1"/>
    <xf numFmtId="0" fontId="19" fillId="2" borderId="0" xfId="0" applyFont="1" applyFill="1"/>
    <xf numFmtId="0" fontId="48" fillId="2" borderId="0" xfId="0" applyFont="1" applyFill="1"/>
    <xf numFmtId="0" fontId="24" fillId="8" borderId="0" xfId="0" applyFont="1" applyFill="1" applyAlignment="1">
      <alignment horizontal="center" vertical="center" wrapText="1"/>
    </xf>
    <xf numFmtId="49" fontId="24" fillId="8" borderId="0" xfId="0" applyNumberFormat="1" applyFont="1" applyFill="1" applyAlignment="1">
      <alignment horizontal="center" vertical="center" wrapText="1"/>
    </xf>
    <xf numFmtId="0" fontId="50" fillId="0" borderId="0" xfId="0" applyFont="1" applyAlignment="1">
      <alignment horizontal="left" vertical="center" wrapText="1"/>
    </xf>
    <xf numFmtId="14" fontId="50" fillId="0" borderId="0" xfId="0" applyNumberFormat="1" applyFont="1" applyAlignment="1">
      <alignment horizontal="left" vertical="center" wrapText="1"/>
    </xf>
    <xf numFmtId="49" fontId="50" fillId="0" borderId="0" xfId="0" applyNumberFormat="1" applyFont="1" applyAlignment="1">
      <alignment horizontal="left" vertical="center" wrapText="1"/>
    </xf>
    <xf numFmtId="0" fontId="6" fillId="0" borderId="0" xfId="0" applyFont="1" applyAlignment="1">
      <alignment horizontal="left" vertical="center" wrapText="1"/>
    </xf>
    <xf numFmtId="0" fontId="8" fillId="0" borderId="0" xfId="3" applyNumberFormat="1" applyFont="1"/>
    <xf numFmtId="164" fontId="8" fillId="0" borderId="0" xfId="0" applyNumberFormat="1" applyFont="1"/>
    <xf numFmtId="164" fontId="14" fillId="0" borderId="0" xfId="3" applyNumberFormat="1" applyFont="1" applyBorder="1" applyAlignment="1">
      <alignment horizontal="left"/>
    </xf>
    <xf numFmtId="0" fontId="0" fillId="2" borderId="0" xfId="0" applyFill="1" applyAlignment="1">
      <alignment horizontal="right"/>
    </xf>
    <xf numFmtId="164" fontId="14" fillId="2" borderId="0" xfId="3" applyNumberFormat="1" applyFont="1" applyFill="1"/>
    <xf numFmtId="0" fontId="13" fillId="0" borderId="0" xfId="17" applyFont="1"/>
    <xf numFmtId="0" fontId="5" fillId="0" borderId="0" xfId="18" applyFont="1" applyAlignment="1">
      <alignment vertical="center"/>
    </xf>
    <xf numFmtId="0" fontId="19" fillId="0" borderId="0" xfId="7"/>
    <xf numFmtId="3" fontId="19" fillId="0" borderId="0" xfId="7" applyNumberFormat="1"/>
    <xf numFmtId="0" fontId="5" fillId="0" borderId="0" xfId="19" applyFont="1" applyAlignment="1">
      <alignment vertical="center"/>
    </xf>
    <xf numFmtId="0" fontId="19" fillId="0" borderId="0" xfId="7" applyAlignment="1">
      <alignment horizontal="left"/>
    </xf>
    <xf numFmtId="0" fontId="29" fillId="2" borderId="0" xfId="20" applyFill="1"/>
    <xf numFmtId="1" fontId="29" fillId="2" borderId="0" xfId="20" applyNumberFormat="1" applyFill="1"/>
    <xf numFmtId="0" fontId="56" fillId="0" borderId="0" xfId="0" applyFont="1"/>
    <xf numFmtId="171" fontId="34" fillId="2" borderId="0" xfId="0" applyNumberFormat="1" applyFont="1" applyFill="1"/>
    <xf numFmtId="0" fontId="34" fillId="2" borderId="0" xfId="0" quotePrefix="1" applyFont="1" applyFill="1"/>
    <xf numFmtId="16" fontId="34" fillId="2" borderId="0" xfId="0" quotePrefix="1" applyNumberFormat="1" applyFont="1" applyFill="1"/>
    <xf numFmtId="0" fontId="21" fillId="3" borderId="0" xfId="11" applyFont="1" applyFill="1" applyAlignment="1">
      <alignment horizontal="center"/>
    </xf>
    <xf numFmtId="0" fontId="19" fillId="2" borderId="0" xfId="11" applyFill="1" applyAlignment="1">
      <alignment horizontal="center"/>
    </xf>
    <xf numFmtId="0" fontId="0" fillId="2" borderId="0" xfId="0" applyFill="1" applyAlignment="1">
      <alignment horizontal="center"/>
    </xf>
    <xf numFmtId="49" fontId="45" fillId="2" borderId="0" xfId="0" applyNumberFormat="1" applyFont="1" applyFill="1"/>
    <xf numFmtId="49" fontId="43" fillId="2" borderId="0" xfId="15" applyNumberFormat="1" applyFont="1" applyFill="1"/>
    <xf numFmtId="49" fontId="43" fillId="2" borderId="0" xfId="15" quotePrefix="1" applyNumberFormat="1" applyFont="1" applyFill="1"/>
    <xf numFmtId="49" fontId="49" fillId="2" borderId="0" xfId="15" applyNumberFormat="1" applyFont="1" applyFill="1"/>
    <xf numFmtId="49" fontId="26" fillId="2" borderId="0" xfId="15" applyNumberFormat="1" applyFill="1"/>
    <xf numFmtId="49" fontId="19" fillId="2" borderId="0" xfId="0" applyNumberFormat="1" applyFont="1" applyFill="1"/>
  </cellXfs>
  <cellStyles count="30">
    <cellStyle name="Comma" xfId="3" builtinId="3"/>
    <cellStyle name="Comma 2" xfId="9" xr:uid="{515ECE8E-FD3B-4C7F-AAC2-6FFDE63472B8}"/>
    <cellStyle name="Comma 2 2" xfId="22" xr:uid="{2E61461B-DD76-4509-A1CE-16003AB0BF6C}"/>
    <cellStyle name="Hivatkozás 2" xfId="28" xr:uid="{AF1B1514-A5CB-42AF-8528-B5B3C44ED5C4}"/>
    <cellStyle name="Hyperlink" xfId="15" builtinId="8"/>
    <cellStyle name="Hyperlink 6" xfId="25" xr:uid="{31A1A0BC-685F-42C0-A6E2-FA9E8C9E9104}"/>
    <cellStyle name="Normal" xfId="0" builtinId="0"/>
    <cellStyle name="Normal 10" xfId="13" xr:uid="{80057F15-095D-4470-B8E5-ED5155A8F98B}"/>
    <cellStyle name="Normal 10 2" xfId="16" xr:uid="{06F32D9D-2BDE-4EF0-8C4C-77712E1F3BC5}"/>
    <cellStyle name="Normal 133 2" xfId="24" xr:uid="{C8B11475-EC19-4A31-AD45-A4462D70A75A}"/>
    <cellStyle name="Normal 18 3 2 4" xfId="5" xr:uid="{A5E9CF52-1B1A-4511-B9E9-BCFE56071A49}"/>
    <cellStyle name="Normal 2" xfId="7" xr:uid="{1E0E8A9E-716C-4C94-97C4-3981B58445D3}"/>
    <cellStyle name="Normál 2" xfId="11" xr:uid="{9CEC5329-84E2-4276-AD1E-BEE5C21EFC46}"/>
    <cellStyle name="Normal 2 14" xfId="29" xr:uid="{91DCEB20-BB53-48D0-8205-E927190944F6}"/>
    <cellStyle name="Normal 2 2" xfId="6" xr:uid="{2020FFF0-EF9C-40F1-A3E5-83DAB931FBD2}"/>
    <cellStyle name="Normál 2 2" xfId="20" xr:uid="{54AD09C1-84D8-452E-A55A-7EAF7241C312}"/>
    <cellStyle name="Normal 2 2 2" xfId="27" xr:uid="{DB769FE3-B005-47DF-B178-98255AF65B9A}"/>
    <cellStyle name="Normal 2 3" xfId="21" xr:uid="{2FD4D47E-0397-48E6-9136-4082A0BC890D}"/>
    <cellStyle name="Normal 2 3 2 2" xfId="26" xr:uid="{837FAB98-B6C4-4609-A757-7F3184E089A3}"/>
    <cellStyle name="Normal 2 5 2" xfId="4" xr:uid="{B1B44431-4D16-4DB6-97BE-91AA7B3894D9}"/>
    <cellStyle name="Normal 2 7" xfId="2" xr:uid="{BD87C454-87DC-4E8F-8C7D-ECECF4A65477}"/>
    <cellStyle name="Normal 3" xfId="8" xr:uid="{BF492CFD-216F-4A07-890B-F799AFFAA24F}"/>
    <cellStyle name="Normal 3 2 2" xfId="17" xr:uid="{8AADEAC8-0A5E-4B27-94A3-DA296C2E1798}"/>
    <cellStyle name="Normal 4 2" xfId="12" xr:uid="{F8D75411-CD79-49E8-9F4F-A6CF3DDC7611}"/>
    <cellStyle name="Normal_aktuális_témák_cds" xfId="18" xr:uid="{CE731EAC-70FB-427A-B2BF-7677B7F9CCC4}"/>
    <cellStyle name="Normal_aktuális_témák_lakasar" xfId="19" xr:uid="{43DA6385-0122-46C2-83E1-420C10D4DC51}"/>
    <cellStyle name="Percent" xfId="1" builtinId="5"/>
    <cellStyle name="Percent 2" xfId="10" xr:uid="{15341FF3-3A42-4B80-B65F-B3D9DBC3D412}"/>
    <cellStyle name="Percent 2 2" xfId="23" xr:uid="{E5FFD323-46F4-4326-991E-F22892673923}"/>
    <cellStyle name="Százalék 2" xfId="14" xr:uid="{E428EA6B-BDBD-48AC-961D-A77E3E4E4AF8}"/>
  </cellStyles>
  <dxfs count="2">
    <dxf>
      <font>
        <color rgb="FF9C0006"/>
      </font>
      <fill>
        <patternFill>
          <bgColor rgb="FFFFC7CE"/>
        </patternFill>
      </fill>
    </dxf>
    <dxf>
      <fill>
        <patternFill>
          <bgColor theme="7" tint="0.79998168889431442"/>
        </patternFill>
      </fill>
    </dxf>
  </dxfs>
  <tableStyles count="0" defaultTableStyle="TableStyleMedium2" defaultPivotStyle="PivotStyleLight16"/>
  <colors>
    <mruColors>
      <color rgb="FF00A7E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21.xml"/><Relationship Id="rId138" Type="http://schemas.openxmlformats.org/officeDocument/2006/relationships/externalLink" Target="externalLinks/externalLink75.xml"/><Relationship Id="rId159" Type="http://schemas.openxmlformats.org/officeDocument/2006/relationships/externalLink" Target="externalLinks/externalLink96.xml"/><Relationship Id="rId170" Type="http://schemas.openxmlformats.org/officeDocument/2006/relationships/externalLink" Target="externalLinks/externalLink107.xml"/><Relationship Id="rId191" Type="http://schemas.openxmlformats.org/officeDocument/2006/relationships/externalLink" Target="externalLinks/externalLink128.xml"/><Relationship Id="rId205" Type="http://schemas.openxmlformats.org/officeDocument/2006/relationships/externalLink" Target="externalLinks/externalLink142.xml"/><Relationship Id="rId107" Type="http://schemas.openxmlformats.org/officeDocument/2006/relationships/externalLink" Target="externalLinks/externalLink44.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1.xml"/><Relationship Id="rId128" Type="http://schemas.openxmlformats.org/officeDocument/2006/relationships/externalLink" Target="externalLinks/externalLink65.xml"/><Relationship Id="rId149" Type="http://schemas.openxmlformats.org/officeDocument/2006/relationships/externalLink" Target="externalLinks/externalLink86.xml"/><Relationship Id="rId5" Type="http://schemas.openxmlformats.org/officeDocument/2006/relationships/worksheet" Target="worksheets/sheet5.xml"/><Relationship Id="rId90" Type="http://schemas.openxmlformats.org/officeDocument/2006/relationships/externalLink" Target="externalLinks/externalLink27.xml"/><Relationship Id="rId95" Type="http://schemas.openxmlformats.org/officeDocument/2006/relationships/externalLink" Target="externalLinks/externalLink32.xml"/><Relationship Id="rId160" Type="http://schemas.openxmlformats.org/officeDocument/2006/relationships/externalLink" Target="externalLinks/externalLink97.xml"/><Relationship Id="rId165" Type="http://schemas.openxmlformats.org/officeDocument/2006/relationships/externalLink" Target="externalLinks/externalLink102.xml"/><Relationship Id="rId181" Type="http://schemas.openxmlformats.org/officeDocument/2006/relationships/externalLink" Target="externalLinks/externalLink118.xml"/><Relationship Id="rId186" Type="http://schemas.openxmlformats.org/officeDocument/2006/relationships/externalLink" Target="externalLinks/externalLink123.xml"/><Relationship Id="rId216" Type="http://schemas.openxmlformats.org/officeDocument/2006/relationships/sharedStrings" Target="sharedStrings.xml"/><Relationship Id="rId211" Type="http://schemas.openxmlformats.org/officeDocument/2006/relationships/externalLink" Target="externalLinks/externalLink14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113" Type="http://schemas.openxmlformats.org/officeDocument/2006/relationships/externalLink" Target="externalLinks/externalLink50.xml"/><Relationship Id="rId118" Type="http://schemas.openxmlformats.org/officeDocument/2006/relationships/externalLink" Target="externalLinks/externalLink55.xml"/><Relationship Id="rId134" Type="http://schemas.openxmlformats.org/officeDocument/2006/relationships/externalLink" Target="externalLinks/externalLink71.xml"/><Relationship Id="rId139" Type="http://schemas.openxmlformats.org/officeDocument/2006/relationships/externalLink" Target="externalLinks/externalLink76.xml"/><Relationship Id="rId80" Type="http://schemas.openxmlformats.org/officeDocument/2006/relationships/externalLink" Target="externalLinks/externalLink17.xml"/><Relationship Id="rId85" Type="http://schemas.openxmlformats.org/officeDocument/2006/relationships/externalLink" Target="externalLinks/externalLink22.xml"/><Relationship Id="rId150" Type="http://schemas.openxmlformats.org/officeDocument/2006/relationships/externalLink" Target="externalLinks/externalLink87.xml"/><Relationship Id="rId155" Type="http://schemas.openxmlformats.org/officeDocument/2006/relationships/externalLink" Target="externalLinks/externalLink92.xml"/><Relationship Id="rId171" Type="http://schemas.openxmlformats.org/officeDocument/2006/relationships/externalLink" Target="externalLinks/externalLink108.xml"/><Relationship Id="rId176" Type="http://schemas.openxmlformats.org/officeDocument/2006/relationships/externalLink" Target="externalLinks/externalLink113.xml"/><Relationship Id="rId192" Type="http://schemas.openxmlformats.org/officeDocument/2006/relationships/externalLink" Target="externalLinks/externalLink129.xml"/><Relationship Id="rId197" Type="http://schemas.openxmlformats.org/officeDocument/2006/relationships/externalLink" Target="externalLinks/externalLink134.xml"/><Relationship Id="rId206" Type="http://schemas.openxmlformats.org/officeDocument/2006/relationships/externalLink" Target="externalLinks/externalLink143.xml"/><Relationship Id="rId201" Type="http://schemas.openxmlformats.org/officeDocument/2006/relationships/externalLink" Target="externalLinks/externalLink13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0.xml"/><Relationship Id="rId108" Type="http://schemas.openxmlformats.org/officeDocument/2006/relationships/externalLink" Target="externalLinks/externalLink45.xml"/><Relationship Id="rId124" Type="http://schemas.openxmlformats.org/officeDocument/2006/relationships/externalLink" Target="externalLinks/externalLink61.xml"/><Relationship Id="rId129" Type="http://schemas.openxmlformats.org/officeDocument/2006/relationships/externalLink" Target="externalLinks/externalLink66.xml"/><Relationship Id="rId54" Type="http://schemas.openxmlformats.org/officeDocument/2006/relationships/worksheet" Target="worksheets/sheet54.xml"/><Relationship Id="rId70" Type="http://schemas.openxmlformats.org/officeDocument/2006/relationships/externalLink" Target="externalLinks/externalLink7.xml"/><Relationship Id="rId75" Type="http://schemas.openxmlformats.org/officeDocument/2006/relationships/externalLink" Target="externalLinks/externalLink12.xml"/><Relationship Id="rId91" Type="http://schemas.openxmlformats.org/officeDocument/2006/relationships/externalLink" Target="externalLinks/externalLink28.xml"/><Relationship Id="rId96" Type="http://schemas.openxmlformats.org/officeDocument/2006/relationships/externalLink" Target="externalLinks/externalLink33.xml"/><Relationship Id="rId140" Type="http://schemas.openxmlformats.org/officeDocument/2006/relationships/externalLink" Target="externalLinks/externalLink77.xml"/><Relationship Id="rId145" Type="http://schemas.openxmlformats.org/officeDocument/2006/relationships/externalLink" Target="externalLinks/externalLink82.xml"/><Relationship Id="rId161" Type="http://schemas.openxmlformats.org/officeDocument/2006/relationships/externalLink" Target="externalLinks/externalLink98.xml"/><Relationship Id="rId166" Type="http://schemas.openxmlformats.org/officeDocument/2006/relationships/externalLink" Target="externalLinks/externalLink103.xml"/><Relationship Id="rId182" Type="http://schemas.openxmlformats.org/officeDocument/2006/relationships/externalLink" Target="externalLinks/externalLink119.xml"/><Relationship Id="rId187" Type="http://schemas.openxmlformats.org/officeDocument/2006/relationships/externalLink" Target="externalLinks/externalLink124.xml"/><Relationship Id="rId217"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49.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1.xml"/><Relationship Id="rId119" Type="http://schemas.openxmlformats.org/officeDocument/2006/relationships/externalLink" Target="externalLinks/externalLink56.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externalLink" Target="externalLinks/externalLink2.xml"/><Relationship Id="rId81" Type="http://schemas.openxmlformats.org/officeDocument/2006/relationships/externalLink" Target="externalLinks/externalLink18.xml"/><Relationship Id="rId86" Type="http://schemas.openxmlformats.org/officeDocument/2006/relationships/externalLink" Target="externalLinks/externalLink23.xml"/><Relationship Id="rId130" Type="http://schemas.openxmlformats.org/officeDocument/2006/relationships/externalLink" Target="externalLinks/externalLink67.xml"/><Relationship Id="rId135" Type="http://schemas.openxmlformats.org/officeDocument/2006/relationships/externalLink" Target="externalLinks/externalLink72.xml"/><Relationship Id="rId151" Type="http://schemas.openxmlformats.org/officeDocument/2006/relationships/externalLink" Target="externalLinks/externalLink88.xml"/><Relationship Id="rId156" Type="http://schemas.openxmlformats.org/officeDocument/2006/relationships/externalLink" Target="externalLinks/externalLink93.xml"/><Relationship Id="rId177" Type="http://schemas.openxmlformats.org/officeDocument/2006/relationships/externalLink" Target="externalLinks/externalLink114.xml"/><Relationship Id="rId198" Type="http://schemas.openxmlformats.org/officeDocument/2006/relationships/externalLink" Target="externalLinks/externalLink135.xml"/><Relationship Id="rId172" Type="http://schemas.openxmlformats.org/officeDocument/2006/relationships/externalLink" Target="externalLinks/externalLink109.xml"/><Relationship Id="rId193" Type="http://schemas.openxmlformats.org/officeDocument/2006/relationships/externalLink" Target="externalLinks/externalLink130.xml"/><Relationship Id="rId202" Type="http://schemas.openxmlformats.org/officeDocument/2006/relationships/externalLink" Target="externalLinks/externalLink139.xml"/><Relationship Id="rId207" Type="http://schemas.openxmlformats.org/officeDocument/2006/relationships/externalLink" Target="externalLinks/externalLink14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6.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3.xml"/><Relationship Id="rId97" Type="http://schemas.openxmlformats.org/officeDocument/2006/relationships/externalLink" Target="externalLinks/externalLink34.xml"/><Relationship Id="rId104" Type="http://schemas.openxmlformats.org/officeDocument/2006/relationships/externalLink" Target="externalLinks/externalLink41.xml"/><Relationship Id="rId120" Type="http://schemas.openxmlformats.org/officeDocument/2006/relationships/externalLink" Target="externalLinks/externalLink57.xml"/><Relationship Id="rId125" Type="http://schemas.openxmlformats.org/officeDocument/2006/relationships/externalLink" Target="externalLinks/externalLink62.xml"/><Relationship Id="rId141" Type="http://schemas.openxmlformats.org/officeDocument/2006/relationships/externalLink" Target="externalLinks/externalLink78.xml"/><Relationship Id="rId146" Type="http://schemas.openxmlformats.org/officeDocument/2006/relationships/externalLink" Target="externalLinks/externalLink83.xml"/><Relationship Id="rId167" Type="http://schemas.openxmlformats.org/officeDocument/2006/relationships/externalLink" Target="externalLinks/externalLink104.xml"/><Relationship Id="rId188" Type="http://schemas.openxmlformats.org/officeDocument/2006/relationships/externalLink" Target="externalLinks/externalLink125.xml"/><Relationship Id="rId7" Type="http://schemas.openxmlformats.org/officeDocument/2006/relationships/worksheet" Target="worksheets/sheet7.xml"/><Relationship Id="rId71" Type="http://schemas.openxmlformats.org/officeDocument/2006/relationships/externalLink" Target="externalLinks/externalLink8.xml"/><Relationship Id="rId92" Type="http://schemas.openxmlformats.org/officeDocument/2006/relationships/externalLink" Target="externalLinks/externalLink29.xml"/><Relationship Id="rId162" Type="http://schemas.openxmlformats.org/officeDocument/2006/relationships/externalLink" Target="externalLinks/externalLink99.xml"/><Relationship Id="rId183" Type="http://schemas.openxmlformats.org/officeDocument/2006/relationships/externalLink" Target="externalLinks/externalLink120.xml"/><Relationship Id="rId213" Type="http://schemas.openxmlformats.org/officeDocument/2006/relationships/externalLink" Target="externalLinks/externalLink15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3.xml"/><Relationship Id="rId87" Type="http://schemas.openxmlformats.org/officeDocument/2006/relationships/externalLink" Target="externalLinks/externalLink24.xml"/><Relationship Id="rId110" Type="http://schemas.openxmlformats.org/officeDocument/2006/relationships/externalLink" Target="externalLinks/externalLink47.xml"/><Relationship Id="rId115" Type="http://schemas.openxmlformats.org/officeDocument/2006/relationships/externalLink" Target="externalLinks/externalLink52.xml"/><Relationship Id="rId131" Type="http://schemas.openxmlformats.org/officeDocument/2006/relationships/externalLink" Target="externalLinks/externalLink68.xml"/><Relationship Id="rId136" Type="http://schemas.openxmlformats.org/officeDocument/2006/relationships/externalLink" Target="externalLinks/externalLink73.xml"/><Relationship Id="rId157" Type="http://schemas.openxmlformats.org/officeDocument/2006/relationships/externalLink" Target="externalLinks/externalLink94.xml"/><Relationship Id="rId178" Type="http://schemas.openxmlformats.org/officeDocument/2006/relationships/externalLink" Target="externalLinks/externalLink115.xml"/><Relationship Id="rId61" Type="http://schemas.openxmlformats.org/officeDocument/2006/relationships/worksheet" Target="worksheets/sheet61.xml"/><Relationship Id="rId82" Type="http://schemas.openxmlformats.org/officeDocument/2006/relationships/externalLink" Target="externalLinks/externalLink19.xml"/><Relationship Id="rId152" Type="http://schemas.openxmlformats.org/officeDocument/2006/relationships/externalLink" Target="externalLinks/externalLink89.xml"/><Relationship Id="rId173" Type="http://schemas.openxmlformats.org/officeDocument/2006/relationships/externalLink" Target="externalLinks/externalLink110.xml"/><Relationship Id="rId194" Type="http://schemas.openxmlformats.org/officeDocument/2006/relationships/externalLink" Target="externalLinks/externalLink131.xml"/><Relationship Id="rId199" Type="http://schemas.openxmlformats.org/officeDocument/2006/relationships/externalLink" Target="externalLinks/externalLink136.xml"/><Relationship Id="rId203" Type="http://schemas.openxmlformats.org/officeDocument/2006/relationships/externalLink" Target="externalLinks/externalLink140.xml"/><Relationship Id="rId208" Type="http://schemas.openxmlformats.org/officeDocument/2006/relationships/externalLink" Target="externalLinks/externalLink14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4.xml"/><Relationship Id="rId100" Type="http://schemas.openxmlformats.org/officeDocument/2006/relationships/externalLink" Target="externalLinks/externalLink37.xml"/><Relationship Id="rId105" Type="http://schemas.openxmlformats.org/officeDocument/2006/relationships/externalLink" Target="externalLinks/externalLink42.xml"/><Relationship Id="rId126" Type="http://schemas.openxmlformats.org/officeDocument/2006/relationships/externalLink" Target="externalLinks/externalLink63.xml"/><Relationship Id="rId147" Type="http://schemas.openxmlformats.org/officeDocument/2006/relationships/externalLink" Target="externalLinks/externalLink84.xml"/><Relationship Id="rId168" Type="http://schemas.openxmlformats.org/officeDocument/2006/relationships/externalLink" Target="externalLinks/externalLink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93" Type="http://schemas.openxmlformats.org/officeDocument/2006/relationships/externalLink" Target="externalLinks/externalLink30.xml"/><Relationship Id="rId98" Type="http://schemas.openxmlformats.org/officeDocument/2006/relationships/externalLink" Target="externalLinks/externalLink35.xml"/><Relationship Id="rId121" Type="http://schemas.openxmlformats.org/officeDocument/2006/relationships/externalLink" Target="externalLinks/externalLink58.xml"/><Relationship Id="rId142" Type="http://schemas.openxmlformats.org/officeDocument/2006/relationships/externalLink" Target="externalLinks/externalLink79.xml"/><Relationship Id="rId163" Type="http://schemas.openxmlformats.org/officeDocument/2006/relationships/externalLink" Target="externalLinks/externalLink100.xml"/><Relationship Id="rId184" Type="http://schemas.openxmlformats.org/officeDocument/2006/relationships/externalLink" Target="externalLinks/externalLink121.xml"/><Relationship Id="rId189" Type="http://schemas.openxmlformats.org/officeDocument/2006/relationships/externalLink" Target="externalLinks/externalLink126.xml"/><Relationship Id="rId3" Type="http://schemas.openxmlformats.org/officeDocument/2006/relationships/worksheet" Target="worksheets/sheet3.xml"/><Relationship Id="rId214"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4.xml"/><Relationship Id="rId116" Type="http://schemas.openxmlformats.org/officeDocument/2006/relationships/externalLink" Target="externalLinks/externalLink53.xml"/><Relationship Id="rId137" Type="http://schemas.openxmlformats.org/officeDocument/2006/relationships/externalLink" Target="externalLinks/externalLink74.xml"/><Relationship Id="rId158" Type="http://schemas.openxmlformats.org/officeDocument/2006/relationships/externalLink" Target="externalLinks/externalLink9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20.xml"/><Relationship Id="rId88" Type="http://schemas.openxmlformats.org/officeDocument/2006/relationships/externalLink" Target="externalLinks/externalLink25.xml"/><Relationship Id="rId111" Type="http://schemas.openxmlformats.org/officeDocument/2006/relationships/externalLink" Target="externalLinks/externalLink48.xml"/><Relationship Id="rId132" Type="http://schemas.openxmlformats.org/officeDocument/2006/relationships/externalLink" Target="externalLinks/externalLink69.xml"/><Relationship Id="rId153" Type="http://schemas.openxmlformats.org/officeDocument/2006/relationships/externalLink" Target="externalLinks/externalLink90.xml"/><Relationship Id="rId174" Type="http://schemas.openxmlformats.org/officeDocument/2006/relationships/externalLink" Target="externalLinks/externalLink111.xml"/><Relationship Id="rId179" Type="http://schemas.openxmlformats.org/officeDocument/2006/relationships/externalLink" Target="externalLinks/externalLink116.xml"/><Relationship Id="rId195" Type="http://schemas.openxmlformats.org/officeDocument/2006/relationships/externalLink" Target="externalLinks/externalLink132.xml"/><Relationship Id="rId209" Type="http://schemas.openxmlformats.org/officeDocument/2006/relationships/externalLink" Target="externalLinks/externalLink146.xml"/><Relationship Id="rId190" Type="http://schemas.openxmlformats.org/officeDocument/2006/relationships/externalLink" Target="externalLinks/externalLink127.xml"/><Relationship Id="rId204" Type="http://schemas.openxmlformats.org/officeDocument/2006/relationships/externalLink" Target="externalLinks/externalLink14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3.xml"/><Relationship Id="rId127" Type="http://schemas.openxmlformats.org/officeDocument/2006/relationships/externalLink" Target="externalLinks/externalLink6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0.xml"/><Relationship Id="rId78" Type="http://schemas.openxmlformats.org/officeDocument/2006/relationships/externalLink" Target="externalLinks/externalLink15.xml"/><Relationship Id="rId94" Type="http://schemas.openxmlformats.org/officeDocument/2006/relationships/externalLink" Target="externalLinks/externalLink31.xml"/><Relationship Id="rId99" Type="http://schemas.openxmlformats.org/officeDocument/2006/relationships/externalLink" Target="externalLinks/externalLink36.xml"/><Relationship Id="rId101" Type="http://schemas.openxmlformats.org/officeDocument/2006/relationships/externalLink" Target="externalLinks/externalLink38.xml"/><Relationship Id="rId122" Type="http://schemas.openxmlformats.org/officeDocument/2006/relationships/externalLink" Target="externalLinks/externalLink59.xml"/><Relationship Id="rId143" Type="http://schemas.openxmlformats.org/officeDocument/2006/relationships/externalLink" Target="externalLinks/externalLink80.xml"/><Relationship Id="rId148" Type="http://schemas.openxmlformats.org/officeDocument/2006/relationships/externalLink" Target="externalLinks/externalLink85.xml"/><Relationship Id="rId164" Type="http://schemas.openxmlformats.org/officeDocument/2006/relationships/externalLink" Target="externalLinks/externalLink101.xml"/><Relationship Id="rId169" Type="http://schemas.openxmlformats.org/officeDocument/2006/relationships/externalLink" Target="externalLinks/externalLink106.xml"/><Relationship Id="rId185" Type="http://schemas.openxmlformats.org/officeDocument/2006/relationships/externalLink" Target="externalLinks/externalLink12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17.xml"/><Relationship Id="rId210" Type="http://schemas.openxmlformats.org/officeDocument/2006/relationships/externalLink" Target="externalLinks/externalLink147.xml"/><Relationship Id="rId215" Type="http://schemas.openxmlformats.org/officeDocument/2006/relationships/styles" Target="styles.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5.xml"/><Relationship Id="rId89" Type="http://schemas.openxmlformats.org/officeDocument/2006/relationships/externalLink" Target="externalLinks/externalLink26.xml"/><Relationship Id="rId112" Type="http://schemas.openxmlformats.org/officeDocument/2006/relationships/externalLink" Target="externalLinks/externalLink49.xml"/><Relationship Id="rId133" Type="http://schemas.openxmlformats.org/officeDocument/2006/relationships/externalLink" Target="externalLinks/externalLink70.xml"/><Relationship Id="rId154" Type="http://schemas.openxmlformats.org/officeDocument/2006/relationships/externalLink" Target="externalLinks/externalLink91.xml"/><Relationship Id="rId175" Type="http://schemas.openxmlformats.org/officeDocument/2006/relationships/externalLink" Target="externalLinks/externalLink112.xml"/><Relationship Id="rId196" Type="http://schemas.openxmlformats.org/officeDocument/2006/relationships/externalLink" Target="externalLinks/externalLink133.xml"/><Relationship Id="rId200" Type="http://schemas.openxmlformats.org/officeDocument/2006/relationships/externalLink" Target="externalLinks/externalLink137.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6.xml"/><Relationship Id="rId102" Type="http://schemas.openxmlformats.org/officeDocument/2006/relationships/externalLink" Target="externalLinks/externalLink39.xml"/><Relationship Id="rId123" Type="http://schemas.openxmlformats.org/officeDocument/2006/relationships/externalLink" Target="externalLinks/externalLink60.xml"/><Relationship Id="rId144" Type="http://schemas.openxmlformats.org/officeDocument/2006/relationships/externalLink" Target="externalLinks/externalLink8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01.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02.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03.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04.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05.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06.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07.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08.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09.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109.xml"/><Relationship Id="rId1" Type="http://schemas.microsoft.com/office/2011/relationships/chartStyle" Target="style10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110.xml"/><Relationship Id="rId1" Type="http://schemas.microsoft.com/office/2011/relationships/chartStyle" Target="style110.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111.xml"/><Relationship Id="rId1" Type="http://schemas.microsoft.com/office/2011/relationships/chartStyle" Target="style111.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112.xml"/><Relationship Id="rId1" Type="http://schemas.microsoft.com/office/2011/relationships/chartStyle" Target="style112.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113.xml"/><Relationship Id="rId1" Type="http://schemas.microsoft.com/office/2011/relationships/chartStyle" Target="style113.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114.xml"/><Relationship Id="rId1" Type="http://schemas.microsoft.com/office/2011/relationships/chartStyle" Target="style114.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115.xml"/><Relationship Id="rId1" Type="http://schemas.microsoft.com/office/2011/relationships/chartStyle" Target="style115.xml"/></Relationships>
</file>

<file path=xl/charts/_rels/chart116.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116.xml"/><Relationship Id="rId1" Type="http://schemas.microsoft.com/office/2011/relationships/chartStyle" Target="style116.xml"/></Relationships>
</file>

<file path=xl/charts/_rels/chart117.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117.xml"/><Relationship Id="rId1" Type="http://schemas.microsoft.com/office/2011/relationships/chartStyle" Target="style117.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118.xml"/><Relationship Id="rId1" Type="http://schemas.microsoft.com/office/2011/relationships/chartStyle" Target="style118.xml"/></Relationships>
</file>

<file path=xl/charts/_rels/chart119.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119.xml"/><Relationship Id="rId1" Type="http://schemas.microsoft.com/office/2011/relationships/chartStyle" Target="style11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120.xml"/><Relationship Id="rId1" Type="http://schemas.microsoft.com/office/2011/relationships/chartStyle" Target="style120.xml"/></Relationships>
</file>

<file path=xl/charts/_rels/chart121.xml.rels><?xml version="1.0" encoding="UTF-8" standalone="yes"?>
<Relationships xmlns="http://schemas.openxmlformats.org/package/2006/relationships"><Relationship Id="rId3" Type="http://schemas.openxmlformats.org/officeDocument/2006/relationships/chartUserShapes" Target="../drawings/drawing111.xml"/><Relationship Id="rId2" Type="http://schemas.microsoft.com/office/2011/relationships/chartColorStyle" Target="colors121.xml"/><Relationship Id="rId1" Type="http://schemas.microsoft.com/office/2011/relationships/chartStyle" Target="style121.xml"/></Relationships>
</file>

<file path=xl/charts/_rels/chart122.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122.xml"/><Relationship Id="rId1" Type="http://schemas.microsoft.com/office/2011/relationships/chartStyle" Target="style122.xml"/></Relationships>
</file>

<file path=xl/charts/_rels/chart123.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123.xml"/><Relationship Id="rId1" Type="http://schemas.microsoft.com/office/2011/relationships/chartStyle" Target="style123.xml"/></Relationships>
</file>

<file path=xl/charts/_rels/chart124.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124.xml"/><Relationship Id="rId1" Type="http://schemas.microsoft.com/office/2011/relationships/chartStyle" Target="style124.xml"/></Relationships>
</file>

<file path=xl/charts/_rels/chart125.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125.xml"/><Relationship Id="rId1" Type="http://schemas.microsoft.com/office/2011/relationships/chartStyle" Target="style125.xml"/></Relationships>
</file>

<file path=xl/charts/_rels/chart126.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126.xml"/><Relationship Id="rId1" Type="http://schemas.microsoft.com/office/2011/relationships/chartStyle" Target="style126.xml"/></Relationships>
</file>

<file path=xl/charts/_rels/chart127.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127.xml"/><Relationship Id="rId1" Type="http://schemas.microsoft.com/office/2011/relationships/chartStyle" Target="style127.xml"/></Relationships>
</file>

<file path=xl/charts/_rels/chart128.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128.xml"/><Relationship Id="rId1" Type="http://schemas.microsoft.com/office/2011/relationships/chartStyle" Target="style128.xml"/></Relationships>
</file>

<file path=xl/charts/_rels/chart129.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31.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32.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125.xml"/><Relationship Id="rId2" Type="http://schemas.microsoft.com/office/2011/relationships/chartColorStyle" Target="colors133.xml"/><Relationship Id="rId1" Type="http://schemas.microsoft.com/office/2011/relationships/chartStyle" Target="style133.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126.xml"/><Relationship Id="rId2" Type="http://schemas.microsoft.com/office/2011/relationships/chartColorStyle" Target="colors134.xml"/><Relationship Id="rId1" Type="http://schemas.microsoft.com/office/2011/relationships/chartStyle" Target="style134.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4.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85.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86.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87.xml"/><Relationship Id="rId1" Type="http://schemas.microsoft.com/office/2011/relationships/chartStyle" Target="style87.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88.xml"/><Relationship Id="rId1" Type="http://schemas.microsoft.com/office/2011/relationships/chartStyle" Target="style88.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89.xml"/><Relationship Id="rId1" Type="http://schemas.microsoft.com/office/2011/relationships/chartStyle" Target="style89.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79.xml"/></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94.xml"/><Relationship Id="rId1" Type="http://schemas.microsoft.com/office/2011/relationships/chartStyle" Target="style94.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95.xml"/><Relationship Id="rId1" Type="http://schemas.microsoft.com/office/2011/relationships/chartStyle" Target="style95.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96.xml"/><Relationship Id="rId1" Type="http://schemas.microsoft.com/office/2011/relationships/chartStyle" Target="style96.xml"/></Relationships>
</file>

<file path=xl/charts/_rels/chart97.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97.xml"/><Relationship Id="rId1" Type="http://schemas.microsoft.com/office/2011/relationships/chartStyle" Target="style97.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98.xml"/><Relationship Id="rId1" Type="http://schemas.microsoft.com/office/2011/relationships/chartStyle" Target="style98.xml"/></Relationships>
</file>

<file path=xl/charts/_rels/chart99.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radarChart>
        <c:radarStyle val="marker"/>
        <c:varyColors val="0"/>
        <c:ser>
          <c:idx val="0"/>
          <c:order val="0"/>
          <c:tx>
            <c:strRef>
              <c:f>'1.1.'!$A$9</c:f>
              <c:strCache>
                <c:ptCount val="1"/>
                <c:pt idx="0">
                  <c:v>Magyarország</c:v>
                </c:pt>
              </c:strCache>
            </c:strRef>
          </c:tx>
          <c:spPr>
            <a:ln w="28575" cap="rnd">
              <a:solidFill>
                <a:schemeClr val="accent3"/>
              </a:solidFill>
              <a:round/>
            </a:ln>
            <a:effectLst/>
          </c:spPr>
          <c:marker>
            <c:symbol val="diamond"/>
            <c:size val="13"/>
            <c:spPr>
              <a:solidFill>
                <a:schemeClr val="accent3"/>
              </a:solidFill>
              <a:ln w="9525">
                <a:noFill/>
              </a:ln>
              <a:effectLst/>
            </c:spPr>
          </c:marker>
          <c:cat>
            <c:strRef>
              <c:f>'1.1.'!$B$8:$O$8</c:f>
              <c:strCache>
                <c:ptCount val="14"/>
                <c:pt idx="0">
                  <c:v>Új pénzügyi modell</c:v>
                </c:pt>
                <c:pt idx="1">
                  <c:v>Háztartási megtakarítások aktivizálása</c:v>
                </c:pt>
                <c:pt idx="2">
                  <c:v>Kkv stratégia</c:v>
                </c:pt>
                <c:pt idx="3">
                  <c:v>Külgazdaság és gazdaságszerkezet</c:v>
                </c:pt>
                <c:pt idx="4">
                  <c:v>Munkaerőpiac</c:v>
                </c:pt>
                <c:pt idx="5">
                  <c:v>Területi és társadalmi felzárkózás</c:v>
                </c:pt>
                <c:pt idx="6">
                  <c:v>Családbarát program</c:v>
                </c:pt>
                <c:pt idx="7">
                  <c:v>Egészséges társadalom</c:v>
                </c:pt>
                <c:pt idx="8">
                  <c:v>Tudásalapú társadalom</c:v>
                </c:pt>
                <c:pt idx="9">
                  <c:v>Kutatás-fejlesztés és innováció</c:v>
                </c:pt>
                <c:pt idx="10">
                  <c:v>Állami hatékonyság</c:v>
                </c:pt>
                <c:pt idx="11">
                  <c:v>Modern infrastruktúra</c:v>
                </c:pt>
                <c:pt idx="12">
                  <c:v>Versenyképes energiafelhasználás</c:v>
                </c:pt>
                <c:pt idx="13">
                  <c:v>Zöld gazdaság</c:v>
                </c:pt>
              </c:strCache>
            </c:strRef>
          </c:cat>
          <c:val>
            <c:numRef>
              <c:f>'1.1.'!$B$9:$O$9</c:f>
              <c:numCache>
                <c:formatCode>#\ ##0.0</c:formatCode>
                <c:ptCount val="14"/>
                <c:pt idx="0">
                  <c:v>42.97521692906161</c:v>
                </c:pt>
                <c:pt idx="1">
                  <c:v>48.243178354333672</c:v>
                </c:pt>
                <c:pt idx="2">
                  <c:v>51.426330540567243</c:v>
                </c:pt>
                <c:pt idx="3">
                  <c:v>43.887036443112592</c:v>
                </c:pt>
                <c:pt idx="4">
                  <c:v>62.079308139009115</c:v>
                </c:pt>
                <c:pt idx="5">
                  <c:v>70.432847655694403</c:v>
                </c:pt>
                <c:pt idx="6">
                  <c:v>41.65312274804571</c:v>
                </c:pt>
                <c:pt idx="7">
                  <c:v>39.912615659379256</c:v>
                </c:pt>
                <c:pt idx="8">
                  <c:v>31.066363934796378</c:v>
                </c:pt>
                <c:pt idx="9">
                  <c:v>32.293185119037894</c:v>
                </c:pt>
                <c:pt idx="10">
                  <c:v>58.784253182317315</c:v>
                </c:pt>
                <c:pt idx="11">
                  <c:v>56.333758611140155</c:v>
                </c:pt>
                <c:pt idx="12">
                  <c:v>37.515371919862872</c:v>
                </c:pt>
                <c:pt idx="13">
                  <c:v>49.327354171817859</c:v>
                </c:pt>
              </c:numCache>
            </c:numRef>
          </c:val>
          <c:extLst>
            <c:ext xmlns:c16="http://schemas.microsoft.com/office/drawing/2014/chart" uri="{C3380CC4-5D6E-409C-BE32-E72D297353CC}">
              <c16:uniqueId val="{00000000-5244-493D-8AE3-EF12D23B270E}"/>
            </c:ext>
          </c:extLst>
        </c:ser>
        <c:ser>
          <c:idx val="1"/>
          <c:order val="1"/>
          <c:tx>
            <c:strRef>
              <c:f>'1.1.'!$A$10</c:f>
              <c:strCache>
                <c:ptCount val="1"/>
                <c:pt idx="0">
                  <c:v>EU átlag</c:v>
                </c:pt>
              </c:strCache>
            </c:strRef>
          </c:tx>
          <c:spPr>
            <a:ln w="28575" cap="rnd">
              <a:solidFill>
                <a:schemeClr val="tx2"/>
              </a:solidFill>
              <a:round/>
            </a:ln>
            <a:effectLst/>
          </c:spPr>
          <c:marker>
            <c:symbol val="diamond"/>
            <c:size val="13"/>
            <c:spPr>
              <a:solidFill>
                <a:schemeClr val="tx2"/>
              </a:solidFill>
              <a:ln w="9525">
                <a:noFill/>
              </a:ln>
              <a:effectLst/>
            </c:spPr>
          </c:marker>
          <c:cat>
            <c:strRef>
              <c:f>'1.1.'!$B$8:$O$8</c:f>
              <c:strCache>
                <c:ptCount val="14"/>
                <c:pt idx="0">
                  <c:v>Új pénzügyi modell</c:v>
                </c:pt>
                <c:pt idx="1">
                  <c:v>Háztartási megtakarítások aktivizálása</c:v>
                </c:pt>
                <c:pt idx="2">
                  <c:v>Kkv stratégia</c:v>
                </c:pt>
                <c:pt idx="3">
                  <c:v>Külgazdaság és gazdaságszerkezet</c:v>
                </c:pt>
                <c:pt idx="4">
                  <c:v>Munkaerőpiac</c:v>
                </c:pt>
                <c:pt idx="5">
                  <c:v>Területi és társadalmi felzárkózás</c:v>
                </c:pt>
                <c:pt idx="6">
                  <c:v>Családbarát program</c:v>
                </c:pt>
                <c:pt idx="7">
                  <c:v>Egészséges társadalom</c:v>
                </c:pt>
                <c:pt idx="8">
                  <c:v>Tudásalapú társadalom</c:v>
                </c:pt>
                <c:pt idx="9">
                  <c:v>Kutatás-fejlesztés és innováció</c:v>
                </c:pt>
                <c:pt idx="10">
                  <c:v>Állami hatékonyság</c:v>
                </c:pt>
                <c:pt idx="11">
                  <c:v>Modern infrastruktúra</c:v>
                </c:pt>
                <c:pt idx="12">
                  <c:v>Versenyképes energiafelhasználás</c:v>
                </c:pt>
                <c:pt idx="13">
                  <c:v>Zöld gazdaság</c:v>
                </c:pt>
              </c:strCache>
            </c:strRef>
          </c:cat>
          <c:val>
            <c:numRef>
              <c:f>'1.1.'!$B$10:$O$10</c:f>
              <c:numCache>
                <c:formatCode>#\ ##0.0</c:formatCode>
                <c:ptCount val="14"/>
                <c:pt idx="0">
                  <c:v>55.393939163700125</c:v>
                </c:pt>
                <c:pt idx="1">
                  <c:v>38.115781770256909</c:v>
                </c:pt>
                <c:pt idx="2">
                  <c:v>53.028011190175178</c:v>
                </c:pt>
                <c:pt idx="3">
                  <c:v>46.242876982048919</c:v>
                </c:pt>
                <c:pt idx="4">
                  <c:v>62.933709125942286</c:v>
                </c:pt>
                <c:pt idx="5">
                  <c:v>59.408284504923806</c:v>
                </c:pt>
                <c:pt idx="6">
                  <c:v>47.885882761898138</c:v>
                </c:pt>
                <c:pt idx="7">
                  <c:v>59.155163788143462</c:v>
                </c:pt>
                <c:pt idx="8">
                  <c:v>47.55345873705113</c:v>
                </c:pt>
                <c:pt idx="9">
                  <c:v>42.764321596590023</c:v>
                </c:pt>
                <c:pt idx="10">
                  <c:v>66.124172682550082</c:v>
                </c:pt>
                <c:pt idx="11">
                  <c:v>52.594495690418483</c:v>
                </c:pt>
                <c:pt idx="12">
                  <c:v>44.676173539727444</c:v>
                </c:pt>
                <c:pt idx="13">
                  <c:v>50.015927822686066</c:v>
                </c:pt>
              </c:numCache>
            </c:numRef>
          </c:val>
          <c:extLst>
            <c:ext xmlns:c16="http://schemas.microsoft.com/office/drawing/2014/chart" uri="{C3380CC4-5D6E-409C-BE32-E72D297353CC}">
              <c16:uniqueId val="{00000001-5244-493D-8AE3-EF12D23B270E}"/>
            </c:ext>
          </c:extLst>
        </c:ser>
        <c:ser>
          <c:idx val="2"/>
          <c:order val="2"/>
          <c:tx>
            <c:strRef>
              <c:f>'1.1.'!$A$11</c:f>
              <c:strCache>
                <c:ptCount val="1"/>
                <c:pt idx="0">
                  <c:v>V3 átlag</c:v>
                </c:pt>
              </c:strCache>
            </c:strRef>
          </c:tx>
          <c:spPr>
            <a:ln w="28575" cap="rnd">
              <a:solidFill>
                <a:schemeClr val="accent1"/>
              </a:solidFill>
              <a:round/>
            </a:ln>
            <a:effectLst/>
          </c:spPr>
          <c:marker>
            <c:symbol val="diamond"/>
            <c:size val="13"/>
            <c:spPr>
              <a:solidFill>
                <a:schemeClr val="accent1"/>
              </a:solidFill>
              <a:ln w="9525">
                <a:noFill/>
              </a:ln>
              <a:effectLst/>
            </c:spPr>
          </c:marker>
          <c:cat>
            <c:strRef>
              <c:f>'1.1.'!$B$8:$O$8</c:f>
              <c:strCache>
                <c:ptCount val="14"/>
                <c:pt idx="0">
                  <c:v>Új pénzügyi modell</c:v>
                </c:pt>
                <c:pt idx="1">
                  <c:v>Háztartási megtakarítások aktivizálása</c:v>
                </c:pt>
                <c:pt idx="2">
                  <c:v>Kkv stratégia</c:v>
                </c:pt>
                <c:pt idx="3">
                  <c:v>Külgazdaság és gazdaságszerkezet</c:v>
                </c:pt>
                <c:pt idx="4">
                  <c:v>Munkaerőpiac</c:v>
                </c:pt>
                <c:pt idx="5">
                  <c:v>Területi és társadalmi felzárkózás</c:v>
                </c:pt>
                <c:pt idx="6">
                  <c:v>Családbarát program</c:v>
                </c:pt>
                <c:pt idx="7">
                  <c:v>Egészséges társadalom</c:v>
                </c:pt>
                <c:pt idx="8">
                  <c:v>Tudásalapú társadalom</c:v>
                </c:pt>
                <c:pt idx="9">
                  <c:v>Kutatás-fejlesztés és innováció</c:v>
                </c:pt>
                <c:pt idx="10">
                  <c:v>Állami hatékonyság</c:v>
                </c:pt>
                <c:pt idx="11">
                  <c:v>Modern infrastruktúra</c:v>
                </c:pt>
                <c:pt idx="12">
                  <c:v>Versenyképes energiafelhasználás</c:v>
                </c:pt>
                <c:pt idx="13">
                  <c:v>Zöld gazdaság</c:v>
                </c:pt>
              </c:strCache>
            </c:strRef>
          </c:cat>
          <c:val>
            <c:numRef>
              <c:f>'1.1.'!$B$11:$O$11</c:f>
              <c:numCache>
                <c:formatCode>#\ ##0.0</c:formatCode>
                <c:ptCount val="14"/>
                <c:pt idx="0">
                  <c:v>52.061935347510484</c:v>
                </c:pt>
                <c:pt idx="1">
                  <c:v>25.076501117977099</c:v>
                </c:pt>
                <c:pt idx="2">
                  <c:v>49.03395616624146</c:v>
                </c:pt>
                <c:pt idx="3">
                  <c:v>43.237990124798749</c:v>
                </c:pt>
                <c:pt idx="4">
                  <c:v>59.952435788417553</c:v>
                </c:pt>
                <c:pt idx="5">
                  <c:v>66.834315285421113</c:v>
                </c:pt>
                <c:pt idx="6">
                  <c:v>43.492237169669188</c:v>
                </c:pt>
                <c:pt idx="7">
                  <c:v>46.686577477590902</c:v>
                </c:pt>
                <c:pt idx="8">
                  <c:v>44.958588754164943</c:v>
                </c:pt>
                <c:pt idx="9">
                  <c:v>29.297868059636489</c:v>
                </c:pt>
                <c:pt idx="10">
                  <c:v>58.009050993520987</c:v>
                </c:pt>
                <c:pt idx="11">
                  <c:v>51.665492946743434</c:v>
                </c:pt>
                <c:pt idx="12">
                  <c:v>29.780796271826187</c:v>
                </c:pt>
                <c:pt idx="13">
                  <c:v>39.626804570799671</c:v>
                </c:pt>
              </c:numCache>
            </c:numRef>
          </c:val>
          <c:extLst>
            <c:ext xmlns:c16="http://schemas.microsoft.com/office/drawing/2014/chart" uri="{C3380CC4-5D6E-409C-BE32-E72D297353CC}">
              <c16:uniqueId val="{00000002-5244-493D-8AE3-EF12D23B270E}"/>
            </c:ext>
          </c:extLst>
        </c:ser>
        <c:dLbls>
          <c:showLegendKey val="0"/>
          <c:showVal val="0"/>
          <c:showCatName val="0"/>
          <c:showSerName val="0"/>
          <c:showPercent val="0"/>
          <c:showBubbleSize val="0"/>
        </c:dLbls>
        <c:axId val="587225576"/>
        <c:axId val="587228856"/>
      </c:radarChart>
      <c:catAx>
        <c:axId val="5872255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7228856"/>
        <c:crosses val="autoZero"/>
        <c:auto val="1"/>
        <c:lblAlgn val="ctr"/>
        <c:lblOffset val="100"/>
        <c:noMultiLvlLbl val="0"/>
      </c:catAx>
      <c:valAx>
        <c:axId val="587228856"/>
        <c:scaling>
          <c:orientation val="minMax"/>
          <c:max val="80"/>
          <c:min val="20"/>
        </c:scaling>
        <c:delete val="0"/>
        <c:axPos val="l"/>
        <c:majorGridlines>
          <c:spPr>
            <a:ln w="9525" cap="flat" cmpd="sng" algn="ctr">
              <a:solidFill>
                <a:schemeClr val="bg1">
                  <a:lumMod val="65000"/>
                </a:schemeClr>
              </a:solidFill>
              <a:prstDash val="dash"/>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7225576"/>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02667853922213"/>
          <c:y val="0.11647482759744218"/>
          <c:w val="0.70884709788448375"/>
          <c:h val="0.83238191747301804"/>
        </c:manualLayout>
      </c:layout>
      <c:barChart>
        <c:barDir val="bar"/>
        <c:grouping val="stacked"/>
        <c:varyColors val="0"/>
        <c:ser>
          <c:idx val="0"/>
          <c:order val="0"/>
          <c:spPr>
            <a:noFill/>
            <a:ln>
              <a:noFill/>
            </a:ln>
            <a:effectLst/>
          </c:spPr>
          <c:invertIfNegative val="0"/>
          <c:cat>
            <c:strRef>
              <c:f>'2.2.'!$C$11:$H$11</c:f>
              <c:strCache>
                <c:ptCount val="6"/>
                <c:pt idx="0">
                  <c:v>Very low</c:v>
                </c:pt>
                <c:pt idx="1">
                  <c:v>Low</c:v>
                </c:pt>
                <c:pt idx="2">
                  <c:v>Medium</c:v>
                </c:pt>
                <c:pt idx="3">
                  <c:v>Medium/high</c:v>
                </c:pt>
                <c:pt idx="4">
                  <c:v>High</c:v>
                </c:pt>
                <c:pt idx="5">
                  <c:v>Very high</c:v>
                </c:pt>
              </c:strCache>
            </c:strRef>
          </c:cat>
          <c:val>
            <c:numRef>
              <c:f>'2.2.'!$C$38:$H$38</c:f>
              <c:numCache>
                <c:formatCode>General</c:formatCode>
                <c:ptCount val="6"/>
                <c:pt idx="0">
                  <c:v>3.6959457717889705</c:v>
                </c:pt>
                <c:pt idx="1">
                  <c:v>6.2444975863460233</c:v>
                </c:pt>
                <c:pt idx="2">
                  <c:v>8.1402787531450045</c:v>
                </c:pt>
                <c:pt idx="3">
                  <c:v>20.791297319946903</c:v>
                </c:pt>
                <c:pt idx="4">
                  <c:v>3.3918416412226753</c:v>
                </c:pt>
                <c:pt idx="5">
                  <c:v>0.56207555398556597</c:v>
                </c:pt>
              </c:numCache>
            </c:numRef>
          </c:val>
          <c:extLst>
            <c:ext xmlns:c16="http://schemas.microsoft.com/office/drawing/2014/chart" uri="{C3380CC4-5D6E-409C-BE32-E72D297353CC}">
              <c16:uniqueId val="{00000000-566B-483D-AE5F-FC8E1F8C6A3D}"/>
            </c:ext>
          </c:extLst>
        </c:ser>
        <c:ser>
          <c:idx val="1"/>
          <c:order val="1"/>
          <c:spPr>
            <a:noFill/>
            <a:ln>
              <a:noFill/>
            </a:ln>
            <a:effectLst/>
          </c:spPr>
          <c:invertIfNegative val="0"/>
          <c:errBars>
            <c:errBarType val="minus"/>
            <c:errValType val="percentage"/>
            <c:noEndCap val="0"/>
            <c:val val="100"/>
            <c:spPr>
              <a:noFill/>
              <a:ln w="9525" cap="flat" cmpd="sng" algn="ctr">
                <a:solidFill>
                  <a:srgbClr val="0C2148"/>
                </a:solidFill>
                <a:round/>
              </a:ln>
              <a:effectLst/>
            </c:spPr>
          </c:errBars>
          <c:cat>
            <c:strRef>
              <c:f>'2.2.'!$C$11:$H$11</c:f>
              <c:strCache>
                <c:ptCount val="6"/>
                <c:pt idx="0">
                  <c:v>Very low</c:v>
                </c:pt>
                <c:pt idx="1">
                  <c:v>Low</c:v>
                </c:pt>
                <c:pt idx="2">
                  <c:v>Medium</c:v>
                </c:pt>
                <c:pt idx="3">
                  <c:v>Medium/high</c:v>
                </c:pt>
                <c:pt idx="4">
                  <c:v>High</c:v>
                </c:pt>
                <c:pt idx="5">
                  <c:v>Very high</c:v>
                </c:pt>
              </c:strCache>
            </c:strRef>
          </c:cat>
          <c:val>
            <c:numRef>
              <c:f>'2.2.'!$C$39:$H$39</c:f>
              <c:numCache>
                <c:formatCode>General</c:formatCode>
                <c:ptCount val="6"/>
                <c:pt idx="0">
                  <c:v>4.6153343806338096</c:v>
                </c:pt>
                <c:pt idx="1">
                  <c:v>3.6092322111927699</c:v>
                </c:pt>
                <c:pt idx="2">
                  <c:v>2.4159596045280547</c:v>
                </c:pt>
                <c:pt idx="3">
                  <c:v>4.3036872057188456</c:v>
                </c:pt>
                <c:pt idx="4">
                  <c:v>3.8987659028906099</c:v>
                </c:pt>
                <c:pt idx="5">
                  <c:v>0.94417834738683948</c:v>
                </c:pt>
              </c:numCache>
            </c:numRef>
          </c:val>
          <c:extLst>
            <c:ext xmlns:c16="http://schemas.microsoft.com/office/drawing/2014/chart" uri="{C3380CC4-5D6E-409C-BE32-E72D297353CC}">
              <c16:uniqueId val="{00000001-566B-483D-AE5F-FC8E1F8C6A3D}"/>
            </c:ext>
          </c:extLst>
        </c:ser>
        <c:ser>
          <c:idx val="2"/>
          <c:order val="2"/>
          <c:spPr>
            <a:solidFill>
              <a:srgbClr val="009EE0"/>
            </a:solidFill>
            <a:ln w="9525">
              <a:solidFill>
                <a:srgbClr val="111D13"/>
              </a:solidFill>
            </a:ln>
            <a:effectLst/>
          </c:spPr>
          <c:invertIfNegative val="0"/>
          <c:cat>
            <c:strRef>
              <c:f>'2.2.'!$C$11:$H$11</c:f>
              <c:strCache>
                <c:ptCount val="6"/>
                <c:pt idx="0">
                  <c:v>Very low</c:v>
                </c:pt>
                <c:pt idx="1">
                  <c:v>Low</c:v>
                </c:pt>
                <c:pt idx="2">
                  <c:v>Medium</c:v>
                </c:pt>
                <c:pt idx="3">
                  <c:v>Medium/high</c:v>
                </c:pt>
                <c:pt idx="4">
                  <c:v>High</c:v>
                </c:pt>
                <c:pt idx="5">
                  <c:v>Very high</c:v>
                </c:pt>
              </c:strCache>
            </c:strRef>
          </c:cat>
          <c:val>
            <c:numRef>
              <c:f>'2.2.'!$C$40:$H$40</c:f>
              <c:numCache>
                <c:formatCode>General</c:formatCode>
                <c:ptCount val="6"/>
                <c:pt idx="0">
                  <c:v>12.905818431050447</c:v>
                </c:pt>
                <c:pt idx="1">
                  <c:v>1.6786754637195673</c:v>
                </c:pt>
                <c:pt idx="2">
                  <c:v>3.4751050038055649</c:v>
                </c:pt>
                <c:pt idx="3">
                  <c:v>10.459276531207578</c:v>
                </c:pt>
                <c:pt idx="4">
                  <c:v>1.9554644468884357</c:v>
                </c:pt>
                <c:pt idx="5">
                  <c:v>1.9213418488114458</c:v>
                </c:pt>
              </c:numCache>
            </c:numRef>
          </c:val>
          <c:extLst>
            <c:ext xmlns:c16="http://schemas.microsoft.com/office/drawing/2014/chart" uri="{C3380CC4-5D6E-409C-BE32-E72D297353CC}">
              <c16:uniqueId val="{00000002-566B-483D-AE5F-FC8E1F8C6A3D}"/>
            </c:ext>
          </c:extLst>
        </c:ser>
        <c:ser>
          <c:idx val="3"/>
          <c:order val="3"/>
          <c:spPr>
            <a:solidFill>
              <a:srgbClr val="009EE0"/>
            </a:solidFill>
            <a:ln w="9525">
              <a:solidFill>
                <a:srgbClr val="111D13"/>
              </a:solidFill>
            </a:ln>
            <a:effectLst/>
          </c:spPr>
          <c:invertIfNegative val="0"/>
          <c:errBars>
            <c:errBarType val="plus"/>
            <c:errValType val="cust"/>
            <c:noEndCap val="0"/>
            <c:plus>
              <c:numRef>
                <c:f>'2.2.'!$C$42:$H$42</c:f>
                <c:numCache>
                  <c:formatCode>General</c:formatCode>
                  <c:ptCount val="6"/>
                  <c:pt idx="0">
                    <c:v>18.775015022217211</c:v>
                  </c:pt>
                  <c:pt idx="1">
                    <c:v>7.6732031271304706</c:v>
                  </c:pt>
                  <c:pt idx="2">
                    <c:v>21.899071232212695</c:v>
                  </c:pt>
                  <c:pt idx="3">
                    <c:v>15.869998156455756</c:v>
                  </c:pt>
                  <c:pt idx="4">
                    <c:v>3.867405432980739</c:v>
                  </c:pt>
                  <c:pt idx="5">
                    <c:v>3.4085941914812139</c:v>
                  </c:pt>
                </c:numCache>
              </c:numRef>
            </c:plus>
            <c:minus>
              <c:numLit>
                <c:formatCode>General</c:formatCode>
                <c:ptCount val="1"/>
                <c:pt idx="0">
                  <c:v>1</c:v>
                </c:pt>
              </c:numLit>
            </c:minus>
            <c:spPr>
              <a:noFill/>
              <a:ln w="9525" cap="flat" cmpd="sng" algn="ctr">
                <a:solidFill>
                  <a:srgbClr val="0C2148"/>
                </a:solidFill>
                <a:round/>
              </a:ln>
              <a:effectLst/>
            </c:spPr>
          </c:errBars>
          <c:cat>
            <c:strRef>
              <c:f>'2.2.'!$C$11:$H$11</c:f>
              <c:strCache>
                <c:ptCount val="6"/>
                <c:pt idx="0">
                  <c:v>Very low</c:v>
                </c:pt>
                <c:pt idx="1">
                  <c:v>Low</c:v>
                </c:pt>
                <c:pt idx="2">
                  <c:v>Medium</c:v>
                </c:pt>
                <c:pt idx="3">
                  <c:v>Medium/high</c:v>
                </c:pt>
                <c:pt idx="4">
                  <c:v>High</c:v>
                </c:pt>
                <c:pt idx="5">
                  <c:v>Very high</c:v>
                </c:pt>
              </c:strCache>
            </c:strRef>
          </c:cat>
          <c:val>
            <c:numRef>
              <c:f>'2.2.'!$C$41:$H$41</c:f>
              <c:numCache>
                <c:formatCode>General</c:formatCode>
                <c:ptCount val="6"/>
                <c:pt idx="0">
                  <c:v>12.246520222699283</c:v>
                </c:pt>
                <c:pt idx="1">
                  <c:v>4.7796591814539076</c:v>
                </c:pt>
                <c:pt idx="2">
                  <c:v>4.7514360833097404</c:v>
                </c:pt>
                <c:pt idx="3">
                  <c:v>10.473088292570187</c:v>
                </c:pt>
                <c:pt idx="4">
                  <c:v>5.8035102953383193</c:v>
                </c:pt>
                <c:pt idx="5">
                  <c:v>1.9857747092539872</c:v>
                </c:pt>
              </c:numCache>
            </c:numRef>
          </c:val>
          <c:extLst>
            <c:ext xmlns:c16="http://schemas.microsoft.com/office/drawing/2014/chart" uri="{C3380CC4-5D6E-409C-BE32-E72D297353CC}">
              <c16:uniqueId val="{00000003-566B-483D-AE5F-FC8E1F8C6A3D}"/>
            </c:ext>
          </c:extLst>
        </c:ser>
        <c:ser>
          <c:idx val="4"/>
          <c:order val="4"/>
          <c:spPr>
            <a:noFill/>
            <a:ln>
              <a:noFill/>
            </a:ln>
            <a:effectLst/>
          </c:spPr>
          <c:invertIfNegative val="0"/>
          <c:cat>
            <c:strRef>
              <c:f>'2.2.'!$C$11:$H$11</c:f>
              <c:strCache>
                <c:ptCount val="6"/>
                <c:pt idx="0">
                  <c:v>Very low</c:v>
                </c:pt>
                <c:pt idx="1">
                  <c:v>Low</c:v>
                </c:pt>
                <c:pt idx="2">
                  <c:v>Medium</c:v>
                </c:pt>
                <c:pt idx="3">
                  <c:v>Medium/high</c:v>
                </c:pt>
                <c:pt idx="4">
                  <c:v>High</c:v>
                </c:pt>
                <c:pt idx="5">
                  <c:v>Very high</c:v>
                </c:pt>
              </c:strCache>
            </c:strRef>
          </c:cat>
          <c:val>
            <c:numRef>
              <c:f>'2.2.'!$C$42:$H$42</c:f>
              <c:numCache>
                <c:formatCode>General</c:formatCode>
                <c:ptCount val="6"/>
                <c:pt idx="0">
                  <c:v>18.775015022217211</c:v>
                </c:pt>
                <c:pt idx="1">
                  <c:v>7.6732031271304706</c:v>
                </c:pt>
                <c:pt idx="2">
                  <c:v>21.899071232212695</c:v>
                </c:pt>
                <c:pt idx="3">
                  <c:v>15.869998156455756</c:v>
                </c:pt>
                <c:pt idx="4">
                  <c:v>3.867405432980739</c:v>
                </c:pt>
                <c:pt idx="5">
                  <c:v>3.4085941914812139</c:v>
                </c:pt>
              </c:numCache>
            </c:numRef>
          </c:val>
          <c:extLst>
            <c:ext xmlns:c16="http://schemas.microsoft.com/office/drawing/2014/chart" uri="{C3380CC4-5D6E-409C-BE32-E72D297353CC}">
              <c16:uniqueId val="{00000004-566B-483D-AE5F-FC8E1F8C6A3D}"/>
            </c:ext>
          </c:extLst>
        </c:ser>
        <c:dLbls>
          <c:showLegendKey val="0"/>
          <c:showVal val="0"/>
          <c:showCatName val="0"/>
          <c:showSerName val="0"/>
          <c:showPercent val="0"/>
          <c:showBubbleSize val="0"/>
        </c:dLbls>
        <c:gapWidth val="150"/>
        <c:overlap val="100"/>
        <c:axId val="850777888"/>
        <c:axId val="850779200"/>
      </c:barChart>
      <c:catAx>
        <c:axId val="850777888"/>
        <c:scaling>
          <c:orientation val="maxMin"/>
        </c:scaling>
        <c:delete val="0"/>
        <c:axPos val="l"/>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50779200"/>
        <c:crosses val="autoZero"/>
        <c:auto val="1"/>
        <c:lblAlgn val="ctr"/>
        <c:lblOffset val="100"/>
        <c:noMultiLvlLbl val="0"/>
      </c:catAx>
      <c:valAx>
        <c:axId val="850779200"/>
        <c:scaling>
          <c:orientation val="minMax"/>
          <c:max val="100"/>
          <c:min val="0"/>
        </c:scaling>
        <c:delete val="0"/>
        <c:axPos val="t"/>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50777888"/>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7960139548426028"/>
          <c:y val="2.2605708386361816E-2"/>
          <c:w val="0.49144069078419961"/>
          <c:h val="0.88763049456662013"/>
        </c:manualLayout>
      </c:layout>
      <c:barChart>
        <c:barDir val="bar"/>
        <c:grouping val="clustered"/>
        <c:varyColors val="0"/>
        <c:ser>
          <c:idx val="0"/>
          <c:order val="0"/>
          <c:spPr>
            <a:solidFill>
              <a:srgbClr val="002060"/>
            </a:solidFill>
            <a:ln>
              <a:noFill/>
            </a:ln>
            <a:effectLst/>
          </c:spPr>
          <c:invertIfNegative val="0"/>
          <c:cat>
            <c:strRef>
              <c:f>'3.19.'!$C$11:$C$19</c:f>
              <c:strCache>
                <c:ptCount val="9"/>
                <c:pt idx="0">
                  <c:v>Environmentally sustainable management of living natural resources and land use</c:v>
                </c:pt>
                <c:pt idx="1">
                  <c:v>Biodiversity</c:v>
                </c:pt>
                <c:pt idx="2">
                  <c:v>Pollution Prevention and Control</c:v>
                </c:pt>
                <c:pt idx="3">
                  <c:v>Eco-efficient and/or circular economy adapted products, production technologies and processes</c:v>
                </c:pt>
                <c:pt idx="4">
                  <c:v>Sustainable water and wastewater management</c:v>
                </c:pt>
                <c:pt idx="5">
                  <c:v>Clean Transportation</c:v>
                </c:pt>
                <c:pt idx="6">
                  <c:v>Green Buildings</c:v>
                </c:pt>
                <c:pt idx="7">
                  <c:v>Renewable Energy</c:v>
                </c:pt>
                <c:pt idx="8">
                  <c:v>Energy Efficiency</c:v>
                </c:pt>
              </c:strCache>
            </c:strRef>
          </c:cat>
          <c:val>
            <c:numRef>
              <c:f>'3.19.'!$D$11:$D$19</c:f>
              <c:numCache>
                <c:formatCode>General</c:formatCode>
                <c:ptCount val="9"/>
                <c:pt idx="0">
                  <c:v>2</c:v>
                </c:pt>
                <c:pt idx="1">
                  <c:v>2</c:v>
                </c:pt>
                <c:pt idx="2">
                  <c:v>2</c:v>
                </c:pt>
                <c:pt idx="3">
                  <c:v>3</c:v>
                </c:pt>
                <c:pt idx="4">
                  <c:v>4</c:v>
                </c:pt>
                <c:pt idx="5">
                  <c:v>6</c:v>
                </c:pt>
                <c:pt idx="6">
                  <c:v>7</c:v>
                </c:pt>
                <c:pt idx="7">
                  <c:v>9</c:v>
                </c:pt>
                <c:pt idx="8">
                  <c:v>10</c:v>
                </c:pt>
              </c:numCache>
            </c:numRef>
          </c:val>
          <c:extLst>
            <c:ext xmlns:c16="http://schemas.microsoft.com/office/drawing/2014/chart" uri="{C3380CC4-5D6E-409C-BE32-E72D297353CC}">
              <c16:uniqueId val="{00000000-A4AA-4C3C-88CA-030B1386BDE7}"/>
            </c:ext>
          </c:extLst>
        </c:ser>
        <c:dLbls>
          <c:showLegendKey val="0"/>
          <c:showVal val="0"/>
          <c:showCatName val="0"/>
          <c:showSerName val="0"/>
          <c:showPercent val="0"/>
          <c:showBubbleSize val="0"/>
        </c:dLbls>
        <c:gapWidth val="182"/>
        <c:axId val="1235452232"/>
        <c:axId val="1235453216"/>
      </c:barChart>
      <c:catAx>
        <c:axId val="123545223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hu-HU"/>
          </a:p>
        </c:txPr>
        <c:crossAx val="1235453216"/>
        <c:crosses val="autoZero"/>
        <c:auto val="1"/>
        <c:lblAlgn val="ctr"/>
        <c:lblOffset val="100"/>
        <c:noMultiLvlLbl val="0"/>
      </c:catAx>
      <c:valAx>
        <c:axId val="123545321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hu-HU"/>
          </a:p>
        </c:txPr>
        <c:crossAx val="123545223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150347222222225E-2"/>
          <c:y val="8.8324272947503848E-2"/>
          <c:w val="0.80569930555555558"/>
          <c:h val="0.62375722565063718"/>
        </c:manualLayout>
      </c:layout>
      <c:barChart>
        <c:barDir val="col"/>
        <c:grouping val="clustered"/>
        <c:varyColors val="0"/>
        <c:ser>
          <c:idx val="0"/>
          <c:order val="0"/>
          <c:tx>
            <c:strRef>
              <c:f>'3.20.'!$B$12</c:f>
              <c:strCache>
                <c:ptCount val="1"/>
                <c:pt idx="0">
                  <c:v>Kibocsátott mennyiség</c:v>
                </c:pt>
              </c:strCache>
            </c:strRef>
          </c:tx>
          <c:spPr>
            <a:solidFill>
              <a:srgbClr val="219BD2"/>
            </a:solidFill>
            <a:ln>
              <a:solidFill>
                <a:srgbClr val="0A2146"/>
              </a:solidFill>
            </a:ln>
            <a:effectLst/>
          </c:spPr>
          <c:invertIfNegative val="0"/>
          <c:cat>
            <c:strRef>
              <c:extLst>
                <c:ext xmlns:c15="http://schemas.microsoft.com/office/drawing/2012/chart" uri="{02D57815-91ED-43cb-92C2-25804820EDAC}">
                  <c15:fullRef>
                    <c15:sqref>'3.20.'!$D$11:$K$11</c15:sqref>
                  </c15:fullRef>
                </c:ext>
              </c:extLst>
              <c:f>'3.20.'!$F$11:$K$11</c:f>
              <c:strCache>
                <c:ptCount val="6"/>
                <c:pt idx="0">
                  <c:v>2016</c:v>
                </c:pt>
                <c:pt idx="1">
                  <c:v>2017</c:v>
                </c:pt>
                <c:pt idx="2">
                  <c:v>2018</c:v>
                </c:pt>
                <c:pt idx="3">
                  <c:v>2019</c:v>
                </c:pt>
                <c:pt idx="4">
                  <c:v>2020</c:v>
                </c:pt>
                <c:pt idx="5">
                  <c:v>2021H1</c:v>
                </c:pt>
              </c:strCache>
            </c:strRef>
          </c:cat>
          <c:val>
            <c:numRef>
              <c:extLst>
                <c:ext xmlns:c15="http://schemas.microsoft.com/office/drawing/2012/chart" uri="{02D57815-91ED-43cb-92C2-25804820EDAC}">
                  <c15:fullRef>
                    <c15:sqref>'3.20.'!$D$12:$K$12</c15:sqref>
                  </c15:fullRef>
                </c:ext>
              </c:extLst>
              <c:f>'3.20.'!$F$12:$K$12</c:f>
              <c:numCache>
                <c:formatCode>General</c:formatCode>
                <c:ptCount val="6"/>
                <c:pt idx="0">
                  <c:v>0.8</c:v>
                </c:pt>
                <c:pt idx="1">
                  <c:v>10.8</c:v>
                </c:pt>
                <c:pt idx="2">
                  <c:v>17.600000000000001</c:v>
                </c:pt>
                <c:pt idx="3">
                  <c:v>24.6</c:v>
                </c:pt>
                <c:pt idx="4">
                  <c:v>34.200000000000003</c:v>
                </c:pt>
                <c:pt idx="5">
                  <c:v>24.9</c:v>
                </c:pt>
              </c:numCache>
            </c:numRef>
          </c:val>
          <c:extLst>
            <c:ext xmlns:c16="http://schemas.microsoft.com/office/drawing/2014/chart" uri="{C3380CC4-5D6E-409C-BE32-E72D297353CC}">
              <c16:uniqueId val="{00000000-39EC-4024-8F2C-A62243258BC6}"/>
            </c:ext>
          </c:extLst>
        </c:ser>
        <c:dLbls>
          <c:showLegendKey val="0"/>
          <c:showVal val="0"/>
          <c:showCatName val="0"/>
          <c:showSerName val="0"/>
          <c:showPercent val="0"/>
          <c:showBubbleSize val="0"/>
        </c:dLbls>
        <c:gapWidth val="100"/>
        <c:axId val="782115816"/>
        <c:axId val="782109256"/>
      </c:barChart>
      <c:lineChart>
        <c:grouping val="standard"/>
        <c:varyColors val="0"/>
        <c:ser>
          <c:idx val="1"/>
          <c:order val="1"/>
          <c:tx>
            <c:strRef>
              <c:f>'3.20.'!$B$13</c:f>
              <c:strCache>
                <c:ptCount val="1"/>
                <c:pt idx="0">
                  <c:v>Részarány (jobb tengely)</c:v>
                </c:pt>
              </c:strCache>
            </c:strRef>
          </c:tx>
          <c:spPr>
            <a:ln w="28575" cap="rnd">
              <a:solidFill>
                <a:srgbClr val="0A2146"/>
              </a:solidFill>
              <a:round/>
            </a:ln>
            <a:effectLst/>
          </c:spPr>
          <c:marker>
            <c:symbol val="circle"/>
            <c:size val="6"/>
            <c:spPr>
              <a:solidFill>
                <a:schemeClr val="bg1"/>
              </a:solidFill>
              <a:ln w="9525">
                <a:solidFill>
                  <a:srgbClr val="0A2146"/>
                </a:solidFill>
              </a:ln>
              <a:effectLst/>
            </c:spPr>
          </c:marker>
          <c:cat>
            <c:strRef>
              <c:extLst>
                <c:ext xmlns:c15="http://schemas.microsoft.com/office/drawing/2012/chart" uri="{02D57815-91ED-43cb-92C2-25804820EDAC}">
                  <c15:fullRef>
                    <c15:sqref>'3.20.'!$D$11:$K$11</c15:sqref>
                  </c15:fullRef>
                </c:ext>
              </c:extLst>
              <c:f>'3.20.'!$F$11:$K$11</c:f>
              <c:strCache>
                <c:ptCount val="6"/>
                <c:pt idx="0">
                  <c:v>2016</c:v>
                </c:pt>
                <c:pt idx="1">
                  <c:v>2017</c:v>
                </c:pt>
                <c:pt idx="2">
                  <c:v>2018</c:v>
                </c:pt>
                <c:pt idx="3">
                  <c:v>2019</c:v>
                </c:pt>
                <c:pt idx="4">
                  <c:v>2020</c:v>
                </c:pt>
                <c:pt idx="5">
                  <c:v>2021H1</c:v>
                </c:pt>
              </c:strCache>
            </c:strRef>
          </c:cat>
          <c:val>
            <c:numRef>
              <c:extLst>
                <c:ext xmlns:c15="http://schemas.microsoft.com/office/drawing/2012/chart" uri="{02D57815-91ED-43cb-92C2-25804820EDAC}">
                  <c15:fullRef>
                    <c15:sqref>'3.20.'!$D$13:$K$13</c15:sqref>
                  </c15:fullRef>
                </c:ext>
              </c:extLst>
              <c:f>'3.20.'!$F$13:$K$13</c:f>
              <c:numCache>
                <c:formatCode>0.0</c:formatCode>
                <c:ptCount val="6"/>
                <c:pt idx="0">
                  <c:v>0.95238095238095266</c:v>
                </c:pt>
                <c:pt idx="1">
                  <c:v>6.8789808917197455</c:v>
                </c:pt>
                <c:pt idx="2">
                  <c:v>10.256410256410257</c:v>
                </c:pt>
                <c:pt idx="3">
                  <c:v>9.2169351817159981</c:v>
                </c:pt>
                <c:pt idx="4">
                  <c:v>11.784975878704342</c:v>
                </c:pt>
                <c:pt idx="5">
                  <c:v>10.826086956521738</c:v>
                </c:pt>
              </c:numCache>
            </c:numRef>
          </c:val>
          <c:smooth val="0"/>
          <c:extLst>
            <c:ext xmlns:c16="http://schemas.microsoft.com/office/drawing/2014/chart" uri="{C3380CC4-5D6E-409C-BE32-E72D297353CC}">
              <c16:uniqueId val="{00000001-39EC-4024-8F2C-A62243258BC6}"/>
            </c:ext>
          </c:extLst>
        </c:ser>
        <c:dLbls>
          <c:showLegendKey val="0"/>
          <c:showVal val="0"/>
          <c:showCatName val="0"/>
          <c:showSerName val="0"/>
          <c:showPercent val="0"/>
          <c:showBubbleSize val="0"/>
        </c:dLbls>
        <c:marker val="1"/>
        <c:smooth val="0"/>
        <c:axId val="1156880672"/>
        <c:axId val="1156884608"/>
      </c:lineChart>
      <c:catAx>
        <c:axId val="782115816"/>
        <c:scaling>
          <c:orientation val="minMax"/>
        </c:scaling>
        <c:delete val="0"/>
        <c:axPos val="b"/>
        <c:numFmt formatCode="General" sourceLinked="1"/>
        <c:majorTickMark val="none"/>
        <c:minorTickMark val="none"/>
        <c:tickLblPos val="nextTo"/>
        <c:spPr>
          <a:noFill/>
          <a:ln w="9525" cap="flat" cmpd="sng" algn="ctr">
            <a:solidFill>
              <a:srgbClr val="0A2146"/>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82109256"/>
        <c:crosses val="autoZero"/>
        <c:auto val="1"/>
        <c:lblAlgn val="ctr"/>
        <c:lblOffset val="100"/>
        <c:noMultiLvlLbl val="0"/>
      </c:catAx>
      <c:valAx>
        <c:axId val="782109256"/>
        <c:scaling>
          <c:orientation val="minMax"/>
        </c:scaling>
        <c:delete val="0"/>
        <c:axPos val="l"/>
        <c:majorGridlines>
          <c:spPr>
            <a:ln w="9525" cap="flat" cmpd="sng" algn="ctr">
              <a:solidFill>
                <a:schemeClr val="bg1">
                  <a:lumMod val="75000"/>
                </a:schemeClr>
              </a:solidFill>
              <a:prstDash val="sysDot"/>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mrd USD</a:t>
                </a:r>
              </a:p>
            </c:rich>
          </c:tx>
          <c:layout>
            <c:manualLayout>
              <c:xMode val="edge"/>
              <c:yMode val="edge"/>
              <c:x val="7.9318111403914912E-2"/>
              <c:y val="1.357343747304004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rgbClr val="0A2146"/>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82115816"/>
        <c:crosses val="autoZero"/>
        <c:crossBetween val="between"/>
      </c:valAx>
      <c:valAx>
        <c:axId val="1156884608"/>
        <c:scaling>
          <c:orientation val="minMax"/>
          <c:max val="2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6783099689829113"/>
              <c:y val="5.033962350965382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rgbClr val="0A2146"/>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56880672"/>
        <c:crosses val="max"/>
        <c:crossBetween val="between"/>
        <c:majorUnit val="5"/>
      </c:valAx>
      <c:catAx>
        <c:axId val="1156880672"/>
        <c:scaling>
          <c:orientation val="minMax"/>
        </c:scaling>
        <c:delete val="1"/>
        <c:axPos val="b"/>
        <c:numFmt formatCode="General" sourceLinked="1"/>
        <c:majorTickMark val="out"/>
        <c:minorTickMark val="none"/>
        <c:tickLblPos val="nextTo"/>
        <c:crossAx val="1156884608"/>
        <c:crosses val="autoZero"/>
        <c:auto val="1"/>
        <c:lblAlgn val="ctr"/>
        <c:lblOffset val="100"/>
        <c:noMultiLvlLbl val="0"/>
      </c:catAx>
      <c:spPr>
        <a:solidFill>
          <a:schemeClr val="bg1"/>
        </a:solidFill>
        <a:ln>
          <a:noFill/>
        </a:ln>
        <a:effectLst/>
      </c:spPr>
    </c:plotArea>
    <c:legend>
      <c:legendPos val="b"/>
      <c:layout>
        <c:manualLayout>
          <c:xMode val="edge"/>
          <c:yMode val="edge"/>
          <c:x val="5.0000103928713215E-2"/>
          <c:y val="0.84208454557045653"/>
          <c:w val="0.53922858566185616"/>
          <c:h val="0.1164512651698677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150347222222225E-2"/>
          <c:y val="8.8324272947503848E-2"/>
          <c:w val="0.80569930555555558"/>
          <c:h val="0.62375722565063718"/>
        </c:manualLayout>
      </c:layout>
      <c:barChart>
        <c:barDir val="col"/>
        <c:grouping val="clustered"/>
        <c:varyColors val="0"/>
        <c:ser>
          <c:idx val="0"/>
          <c:order val="0"/>
          <c:tx>
            <c:strRef>
              <c:f>'3.20.'!$C$12</c:f>
              <c:strCache>
                <c:ptCount val="1"/>
                <c:pt idx="0">
                  <c:v>Amount issued</c:v>
                </c:pt>
              </c:strCache>
            </c:strRef>
          </c:tx>
          <c:spPr>
            <a:solidFill>
              <a:srgbClr val="219BD2"/>
            </a:solidFill>
            <a:ln>
              <a:solidFill>
                <a:srgbClr val="0A2146"/>
              </a:solidFill>
            </a:ln>
            <a:effectLst/>
          </c:spPr>
          <c:invertIfNegative val="0"/>
          <c:cat>
            <c:strRef>
              <c:extLst>
                <c:ext xmlns:c15="http://schemas.microsoft.com/office/drawing/2012/chart" uri="{02D57815-91ED-43cb-92C2-25804820EDAC}">
                  <c15:fullRef>
                    <c15:sqref>'3.20.'!$D$11:$K$11</c15:sqref>
                  </c15:fullRef>
                </c:ext>
              </c:extLst>
              <c:f>'3.20.'!$F$11:$K$11</c:f>
              <c:strCache>
                <c:ptCount val="6"/>
                <c:pt idx="0">
                  <c:v>2016</c:v>
                </c:pt>
                <c:pt idx="1">
                  <c:v>2017</c:v>
                </c:pt>
                <c:pt idx="2">
                  <c:v>2018</c:v>
                </c:pt>
                <c:pt idx="3">
                  <c:v>2019</c:v>
                </c:pt>
                <c:pt idx="4">
                  <c:v>2020</c:v>
                </c:pt>
                <c:pt idx="5">
                  <c:v>2021H1</c:v>
                </c:pt>
              </c:strCache>
            </c:strRef>
          </c:cat>
          <c:val>
            <c:numRef>
              <c:extLst>
                <c:ext xmlns:c15="http://schemas.microsoft.com/office/drawing/2012/chart" uri="{02D57815-91ED-43cb-92C2-25804820EDAC}">
                  <c15:fullRef>
                    <c15:sqref>'3.20.'!$D$12:$K$12</c15:sqref>
                  </c15:fullRef>
                </c:ext>
              </c:extLst>
              <c:f>'3.20.'!$F$12:$K$12</c:f>
              <c:numCache>
                <c:formatCode>General</c:formatCode>
                <c:ptCount val="6"/>
                <c:pt idx="0">
                  <c:v>0.8</c:v>
                </c:pt>
                <c:pt idx="1">
                  <c:v>10.8</c:v>
                </c:pt>
                <c:pt idx="2">
                  <c:v>17.600000000000001</c:v>
                </c:pt>
                <c:pt idx="3">
                  <c:v>24.6</c:v>
                </c:pt>
                <c:pt idx="4">
                  <c:v>34.200000000000003</c:v>
                </c:pt>
                <c:pt idx="5">
                  <c:v>24.9</c:v>
                </c:pt>
              </c:numCache>
            </c:numRef>
          </c:val>
          <c:extLst>
            <c:ext xmlns:c16="http://schemas.microsoft.com/office/drawing/2014/chart" uri="{C3380CC4-5D6E-409C-BE32-E72D297353CC}">
              <c16:uniqueId val="{00000000-DC39-4524-94F1-DEACCD5C6B90}"/>
            </c:ext>
          </c:extLst>
        </c:ser>
        <c:dLbls>
          <c:showLegendKey val="0"/>
          <c:showVal val="0"/>
          <c:showCatName val="0"/>
          <c:showSerName val="0"/>
          <c:showPercent val="0"/>
          <c:showBubbleSize val="0"/>
        </c:dLbls>
        <c:gapWidth val="100"/>
        <c:axId val="782115816"/>
        <c:axId val="782109256"/>
      </c:barChart>
      <c:lineChart>
        <c:grouping val="standard"/>
        <c:varyColors val="0"/>
        <c:ser>
          <c:idx val="1"/>
          <c:order val="1"/>
          <c:tx>
            <c:strRef>
              <c:f>'3.20.'!$C$13</c:f>
              <c:strCache>
                <c:ptCount val="1"/>
                <c:pt idx="0">
                  <c:v>Share (right axis)</c:v>
                </c:pt>
              </c:strCache>
            </c:strRef>
          </c:tx>
          <c:spPr>
            <a:ln w="28575" cap="rnd">
              <a:solidFill>
                <a:srgbClr val="0A2146"/>
              </a:solidFill>
              <a:round/>
            </a:ln>
            <a:effectLst/>
          </c:spPr>
          <c:marker>
            <c:symbol val="circle"/>
            <c:size val="6"/>
            <c:spPr>
              <a:solidFill>
                <a:schemeClr val="bg1"/>
              </a:solidFill>
              <a:ln w="9525">
                <a:solidFill>
                  <a:srgbClr val="0A2146"/>
                </a:solidFill>
              </a:ln>
              <a:effectLst/>
            </c:spPr>
          </c:marker>
          <c:cat>
            <c:strRef>
              <c:extLst>
                <c:ext xmlns:c15="http://schemas.microsoft.com/office/drawing/2012/chart" uri="{02D57815-91ED-43cb-92C2-25804820EDAC}">
                  <c15:fullRef>
                    <c15:sqref>'3.20.'!$D$11:$K$11</c15:sqref>
                  </c15:fullRef>
                </c:ext>
              </c:extLst>
              <c:f>'3.20.'!$F$11:$K$11</c:f>
              <c:strCache>
                <c:ptCount val="6"/>
                <c:pt idx="0">
                  <c:v>2016</c:v>
                </c:pt>
                <c:pt idx="1">
                  <c:v>2017</c:v>
                </c:pt>
                <c:pt idx="2">
                  <c:v>2018</c:v>
                </c:pt>
                <c:pt idx="3">
                  <c:v>2019</c:v>
                </c:pt>
                <c:pt idx="4">
                  <c:v>2020</c:v>
                </c:pt>
                <c:pt idx="5">
                  <c:v>2021H1</c:v>
                </c:pt>
              </c:strCache>
            </c:strRef>
          </c:cat>
          <c:val>
            <c:numRef>
              <c:extLst>
                <c:ext xmlns:c15="http://schemas.microsoft.com/office/drawing/2012/chart" uri="{02D57815-91ED-43cb-92C2-25804820EDAC}">
                  <c15:fullRef>
                    <c15:sqref>'3.20.'!$D$13:$K$13</c15:sqref>
                  </c15:fullRef>
                </c:ext>
              </c:extLst>
              <c:f>'3.20.'!$F$13:$K$13</c:f>
              <c:numCache>
                <c:formatCode>0.0</c:formatCode>
                <c:ptCount val="6"/>
                <c:pt idx="0">
                  <c:v>0.95238095238095266</c:v>
                </c:pt>
                <c:pt idx="1">
                  <c:v>6.8789808917197455</c:v>
                </c:pt>
                <c:pt idx="2">
                  <c:v>10.256410256410257</c:v>
                </c:pt>
                <c:pt idx="3">
                  <c:v>9.2169351817159981</c:v>
                </c:pt>
                <c:pt idx="4">
                  <c:v>11.784975878704342</c:v>
                </c:pt>
                <c:pt idx="5">
                  <c:v>10.826086956521738</c:v>
                </c:pt>
              </c:numCache>
            </c:numRef>
          </c:val>
          <c:smooth val="0"/>
          <c:extLst>
            <c:ext xmlns:c16="http://schemas.microsoft.com/office/drawing/2014/chart" uri="{C3380CC4-5D6E-409C-BE32-E72D297353CC}">
              <c16:uniqueId val="{00000001-DC39-4524-94F1-DEACCD5C6B90}"/>
            </c:ext>
          </c:extLst>
        </c:ser>
        <c:dLbls>
          <c:showLegendKey val="0"/>
          <c:showVal val="0"/>
          <c:showCatName val="0"/>
          <c:showSerName val="0"/>
          <c:showPercent val="0"/>
          <c:showBubbleSize val="0"/>
        </c:dLbls>
        <c:marker val="1"/>
        <c:smooth val="0"/>
        <c:axId val="1156880672"/>
        <c:axId val="1156884608"/>
      </c:lineChart>
      <c:catAx>
        <c:axId val="782115816"/>
        <c:scaling>
          <c:orientation val="minMax"/>
        </c:scaling>
        <c:delete val="0"/>
        <c:axPos val="b"/>
        <c:numFmt formatCode="General" sourceLinked="1"/>
        <c:majorTickMark val="none"/>
        <c:minorTickMark val="none"/>
        <c:tickLblPos val="nextTo"/>
        <c:spPr>
          <a:noFill/>
          <a:ln w="9525" cap="flat" cmpd="sng" algn="ctr">
            <a:solidFill>
              <a:srgbClr val="0A2146"/>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82109256"/>
        <c:crosses val="autoZero"/>
        <c:auto val="1"/>
        <c:lblAlgn val="ctr"/>
        <c:lblOffset val="100"/>
        <c:noMultiLvlLbl val="0"/>
      </c:catAx>
      <c:valAx>
        <c:axId val="782109256"/>
        <c:scaling>
          <c:orientation val="minMax"/>
        </c:scaling>
        <c:delete val="0"/>
        <c:axPos val="l"/>
        <c:majorGridlines>
          <c:spPr>
            <a:ln w="9525" cap="flat" cmpd="sng" algn="ctr">
              <a:solidFill>
                <a:schemeClr val="bg1">
                  <a:lumMod val="75000"/>
                </a:schemeClr>
              </a:solidFill>
              <a:prstDash val="sysDot"/>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USD bn</a:t>
                </a:r>
              </a:p>
            </c:rich>
          </c:tx>
          <c:layout>
            <c:manualLayout>
              <c:xMode val="edge"/>
              <c:yMode val="edge"/>
              <c:x val="7.9318111403914912E-2"/>
              <c:y val="1.357343747304004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rgbClr val="0A2146"/>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82115816"/>
        <c:crosses val="autoZero"/>
        <c:crossBetween val="between"/>
      </c:valAx>
      <c:valAx>
        <c:axId val="1156884608"/>
        <c:scaling>
          <c:orientation val="minMax"/>
          <c:max val="2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6783099689829113"/>
              <c:y val="5.033962350965382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rgbClr val="0A2146"/>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56880672"/>
        <c:crosses val="max"/>
        <c:crossBetween val="between"/>
        <c:majorUnit val="5"/>
      </c:valAx>
      <c:catAx>
        <c:axId val="1156880672"/>
        <c:scaling>
          <c:orientation val="minMax"/>
        </c:scaling>
        <c:delete val="1"/>
        <c:axPos val="b"/>
        <c:numFmt formatCode="General" sourceLinked="1"/>
        <c:majorTickMark val="out"/>
        <c:minorTickMark val="none"/>
        <c:tickLblPos val="nextTo"/>
        <c:crossAx val="1156884608"/>
        <c:crosses val="autoZero"/>
        <c:auto val="1"/>
        <c:lblAlgn val="ctr"/>
        <c:lblOffset val="100"/>
        <c:noMultiLvlLbl val="0"/>
      </c:catAx>
      <c:spPr>
        <a:solidFill>
          <a:schemeClr val="bg1"/>
        </a:solidFill>
        <a:ln>
          <a:noFill/>
        </a:ln>
        <a:effectLst/>
      </c:spPr>
    </c:plotArea>
    <c:legend>
      <c:legendPos val="b"/>
      <c:layout>
        <c:manualLayout>
          <c:xMode val="edge"/>
          <c:yMode val="edge"/>
          <c:x val="5.0000103928713215E-2"/>
          <c:y val="0.84208454557045653"/>
          <c:w val="0.53922858566185616"/>
          <c:h val="0.1164512651698677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0028014069304"/>
          <c:y val="0.10583120410254133"/>
          <c:w val="0.76227698410959055"/>
          <c:h val="0.42945672381739308"/>
        </c:manualLayout>
      </c:layout>
      <c:barChart>
        <c:barDir val="col"/>
        <c:grouping val="stacked"/>
        <c:varyColors val="0"/>
        <c:ser>
          <c:idx val="0"/>
          <c:order val="0"/>
          <c:tx>
            <c:strRef>
              <c:f>'3.21.'!$B$12</c:f>
              <c:strCache>
                <c:ptCount val="1"/>
                <c:pt idx="0">
                  <c:v>tiszta közlekedés</c:v>
                </c:pt>
              </c:strCache>
            </c:strRef>
          </c:tx>
          <c:spPr>
            <a:solidFill>
              <a:srgbClr val="0A2146"/>
            </a:solidFill>
            <a:ln>
              <a:noFill/>
            </a:ln>
            <a:effectLst/>
          </c:spPr>
          <c:invertIfNegative val="0"/>
          <c:cat>
            <c:numRef>
              <c:f>'3.21.'!$D$11:$E$11</c:f>
              <c:numCache>
                <c:formatCode>General</c:formatCode>
                <c:ptCount val="2"/>
                <c:pt idx="0">
                  <c:v>2018</c:v>
                </c:pt>
                <c:pt idx="1">
                  <c:v>2019</c:v>
                </c:pt>
              </c:numCache>
            </c:numRef>
          </c:cat>
          <c:val>
            <c:numRef>
              <c:f>'3.21.'!$D$12:$E$12</c:f>
              <c:numCache>
                <c:formatCode>0.00</c:formatCode>
                <c:ptCount val="2"/>
                <c:pt idx="0">
                  <c:v>327.36</c:v>
                </c:pt>
                <c:pt idx="1">
                  <c:v>340.22999999999996</c:v>
                </c:pt>
              </c:numCache>
            </c:numRef>
          </c:val>
          <c:extLst>
            <c:ext xmlns:c16="http://schemas.microsoft.com/office/drawing/2014/chart" uri="{C3380CC4-5D6E-409C-BE32-E72D297353CC}">
              <c16:uniqueId val="{00000000-5669-47FD-99A8-52E5B5D0D121}"/>
            </c:ext>
          </c:extLst>
        </c:ser>
        <c:ser>
          <c:idx val="1"/>
          <c:order val="1"/>
          <c:tx>
            <c:strRef>
              <c:f>'3.21.'!$B$13</c:f>
              <c:strCache>
                <c:ptCount val="1"/>
                <c:pt idx="0">
                  <c:v>földhasználat és élő természeti erőforrások használata</c:v>
                </c:pt>
              </c:strCache>
            </c:strRef>
          </c:tx>
          <c:spPr>
            <a:solidFill>
              <a:srgbClr val="219BD2"/>
            </a:solidFill>
            <a:ln>
              <a:noFill/>
            </a:ln>
            <a:effectLst/>
          </c:spPr>
          <c:invertIfNegative val="0"/>
          <c:cat>
            <c:numRef>
              <c:f>'3.21.'!$D$11:$E$11</c:f>
              <c:numCache>
                <c:formatCode>General</c:formatCode>
                <c:ptCount val="2"/>
                <c:pt idx="0">
                  <c:v>2018</c:v>
                </c:pt>
                <c:pt idx="1">
                  <c:v>2019</c:v>
                </c:pt>
              </c:numCache>
            </c:numRef>
          </c:cat>
          <c:val>
            <c:numRef>
              <c:f>'3.21.'!$D$13:$E$13</c:f>
              <c:numCache>
                <c:formatCode>0.00</c:formatCode>
                <c:ptCount val="2"/>
                <c:pt idx="0">
                  <c:v>32.58</c:v>
                </c:pt>
                <c:pt idx="1">
                  <c:v>35.32</c:v>
                </c:pt>
              </c:numCache>
            </c:numRef>
          </c:val>
          <c:extLst>
            <c:ext xmlns:c16="http://schemas.microsoft.com/office/drawing/2014/chart" uri="{C3380CC4-5D6E-409C-BE32-E72D297353CC}">
              <c16:uniqueId val="{00000001-5669-47FD-99A8-52E5B5D0D121}"/>
            </c:ext>
          </c:extLst>
        </c:ser>
        <c:ser>
          <c:idx val="2"/>
          <c:order val="2"/>
          <c:tx>
            <c:strRef>
              <c:f>'3.21.'!$B$14</c:f>
              <c:strCache>
                <c:ptCount val="1"/>
                <c:pt idx="0">
                  <c:v>adaptáció</c:v>
                </c:pt>
              </c:strCache>
            </c:strRef>
          </c:tx>
          <c:spPr>
            <a:solidFill>
              <a:srgbClr val="D9111A"/>
            </a:solidFill>
            <a:ln>
              <a:noFill/>
            </a:ln>
            <a:effectLst/>
          </c:spPr>
          <c:invertIfNegative val="0"/>
          <c:cat>
            <c:numRef>
              <c:f>'3.21.'!$D$11:$E$11</c:f>
              <c:numCache>
                <c:formatCode>General</c:formatCode>
                <c:ptCount val="2"/>
                <c:pt idx="0">
                  <c:v>2018</c:v>
                </c:pt>
                <c:pt idx="1">
                  <c:v>2019</c:v>
                </c:pt>
              </c:numCache>
            </c:numRef>
          </c:cat>
          <c:val>
            <c:numRef>
              <c:f>'3.21.'!$D$14:$E$14</c:f>
              <c:numCache>
                <c:formatCode>0.00</c:formatCode>
                <c:ptCount val="2"/>
                <c:pt idx="0">
                  <c:v>0.67</c:v>
                </c:pt>
                <c:pt idx="1">
                  <c:v>7.6</c:v>
                </c:pt>
              </c:numCache>
            </c:numRef>
          </c:val>
          <c:extLst>
            <c:ext xmlns:c16="http://schemas.microsoft.com/office/drawing/2014/chart" uri="{C3380CC4-5D6E-409C-BE32-E72D297353CC}">
              <c16:uniqueId val="{00000002-5669-47FD-99A8-52E5B5D0D121}"/>
            </c:ext>
          </c:extLst>
        </c:ser>
        <c:ser>
          <c:idx val="3"/>
          <c:order val="3"/>
          <c:tx>
            <c:strRef>
              <c:f>'3.21.'!$B$15</c:f>
              <c:strCache>
                <c:ptCount val="1"/>
                <c:pt idx="0">
                  <c:v>hulladék- és vízgazdálkodás</c:v>
                </c:pt>
              </c:strCache>
            </c:strRef>
          </c:tx>
          <c:spPr>
            <a:solidFill>
              <a:srgbClr val="E57200"/>
            </a:solidFill>
            <a:ln>
              <a:noFill/>
            </a:ln>
            <a:effectLst/>
          </c:spPr>
          <c:invertIfNegative val="0"/>
          <c:cat>
            <c:numRef>
              <c:f>'3.21.'!$D$11:$E$11</c:f>
              <c:numCache>
                <c:formatCode>General</c:formatCode>
                <c:ptCount val="2"/>
                <c:pt idx="0">
                  <c:v>2018</c:v>
                </c:pt>
                <c:pt idx="1">
                  <c:v>2019</c:v>
                </c:pt>
              </c:numCache>
            </c:numRef>
          </c:cat>
          <c:val>
            <c:numRef>
              <c:f>'3.21.'!$D$15:$E$15</c:f>
              <c:numCache>
                <c:formatCode>0.00</c:formatCode>
                <c:ptCount val="2"/>
                <c:pt idx="0">
                  <c:v>4.3600000000000003</c:v>
                </c:pt>
                <c:pt idx="1">
                  <c:v>2.6599999999999997</c:v>
                </c:pt>
              </c:numCache>
            </c:numRef>
          </c:val>
          <c:extLst>
            <c:ext xmlns:c16="http://schemas.microsoft.com/office/drawing/2014/chart" uri="{C3380CC4-5D6E-409C-BE32-E72D297353CC}">
              <c16:uniqueId val="{00000003-5669-47FD-99A8-52E5B5D0D121}"/>
            </c:ext>
          </c:extLst>
        </c:ser>
        <c:ser>
          <c:idx val="4"/>
          <c:order val="4"/>
          <c:tx>
            <c:strRef>
              <c:f>'3.21.'!$B$16</c:f>
              <c:strCache>
                <c:ptCount val="1"/>
                <c:pt idx="0">
                  <c:v>energiahatékonyság</c:v>
                </c:pt>
              </c:strCache>
            </c:strRef>
          </c:tx>
          <c:spPr>
            <a:solidFill>
              <a:srgbClr val="F6A800"/>
            </a:solidFill>
            <a:ln>
              <a:noFill/>
            </a:ln>
            <a:effectLst/>
          </c:spPr>
          <c:invertIfNegative val="0"/>
          <c:cat>
            <c:numRef>
              <c:f>'3.21.'!$D$11:$E$11</c:f>
              <c:numCache>
                <c:formatCode>General</c:formatCode>
                <c:ptCount val="2"/>
                <c:pt idx="0">
                  <c:v>2018</c:v>
                </c:pt>
                <c:pt idx="1">
                  <c:v>2019</c:v>
                </c:pt>
              </c:numCache>
            </c:numRef>
          </c:cat>
          <c:val>
            <c:numRef>
              <c:f>'3.21.'!$D$16:$E$16</c:f>
              <c:numCache>
                <c:formatCode>0.00</c:formatCode>
                <c:ptCount val="2"/>
                <c:pt idx="0">
                  <c:v>2.2400000000000002</c:v>
                </c:pt>
                <c:pt idx="1">
                  <c:v>4.4799999999999995</c:v>
                </c:pt>
              </c:numCache>
            </c:numRef>
          </c:val>
          <c:extLst>
            <c:ext xmlns:c16="http://schemas.microsoft.com/office/drawing/2014/chart" uri="{C3380CC4-5D6E-409C-BE32-E72D297353CC}">
              <c16:uniqueId val="{00000004-5669-47FD-99A8-52E5B5D0D121}"/>
            </c:ext>
          </c:extLst>
        </c:ser>
        <c:ser>
          <c:idx val="5"/>
          <c:order val="5"/>
          <c:tx>
            <c:strRef>
              <c:f>'3.21.'!$B$17</c:f>
              <c:strCache>
                <c:ptCount val="1"/>
                <c:pt idx="0">
                  <c:v>megújuló energia</c:v>
                </c:pt>
              </c:strCache>
            </c:strRef>
          </c:tx>
          <c:spPr>
            <a:solidFill>
              <a:srgbClr val="70AD47"/>
            </a:solidFill>
            <a:ln>
              <a:noFill/>
            </a:ln>
            <a:effectLst/>
          </c:spPr>
          <c:invertIfNegative val="0"/>
          <c:cat>
            <c:numRef>
              <c:f>'3.21.'!$D$11:$E$11</c:f>
              <c:numCache>
                <c:formatCode>General</c:formatCode>
                <c:ptCount val="2"/>
                <c:pt idx="0">
                  <c:v>2018</c:v>
                </c:pt>
                <c:pt idx="1">
                  <c:v>2019</c:v>
                </c:pt>
              </c:numCache>
            </c:numRef>
          </c:cat>
          <c:val>
            <c:numRef>
              <c:f>'3.21.'!$D$17:$E$17</c:f>
              <c:numCache>
                <c:formatCode>0.00</c:formatCode>
                <c:ptCount val="2"/>
                <c:pt idx="0">
                  <c:v>4.8600000000000003</c:v>
                </c:pt>
                <c:pt idx="1">
                  <c:v>0.84</c:v>
                </c:pt>
              </c:numCache>
            </c:numRef>
          </c:val>
          <c:extLst>
            <c:ext xmlns:c16="http://schemas.microsoft.com/office/drawing/2014/chart" uri="{C3380CC4-5D6E-409C-BE32-E72D297353CC}">
              <c16:uniqueId val="{00000005-5669-47FD-99A8-52E5B5D0D121}"/>
            </c:ext>
          </c:extLst>
        </c:ser>
        <c:dLbls>
          <c:showLegendKey val="0"/>
          <c:showVal val="0"/>
          <c:showCatName val="0"/>
          <c:showSerName val="0"/>
          <c:showPercent val="0"/>
          <c:showBubbleSize val="0"/>
        </c:dLbls>
        <c:gapWidth val="125"/>
        <c:overlap val="100"/>
        <c:axId val="805058632"/>
        <c:axId val="805058960"/>
      </c:barChart>
      <c:lineChart>
        <c:grouping val="standard"/>
        <c:varyColors val="0"/>
        <c:ser>
          <c:idx val="6"/>
          <c:order val="6"/>
          <c:spPr>
            <a:ln w="28575" cap="rnd">
              <a:solidFill>
                <a:schemeClr val="accent1">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6-5669-47FD-99A8-52E5B5D0D121}"/>
            </c:ext>
          </c:extLst>
        </c:ser>
        <c:dLbls>
          <c:showLegendKey val="0"/>
          <c:showVal val="0"/>
          <c:showCatName val="0"/>
          <c:showSerName val="0"/>
          <c:showPercent val="0"/>
          <c:showBubbleSize val="0"/>
        </c:dLbls>
        <c:marker val="1"/>
        <c:smooth val="0"/>
        <c:axId val="1136405368"/>
        <c:axId val="1136410288"/>
      </c:lineChart>
      <c:catAx>
        <c:axId val="80505863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05058960"/>
        <c:crosses val="autoZero"/>
        <c:auto val="1"/>
        <c:lblAlgn val="ctr"/>
        <c:lblOffset val="100"/>
        <c:noMultiLvlLbl val="0"/>
      </c:catAx>
      <c:valAx>
        <c:axId val="805058960"/>
        <c:scaling>
          <c:orientation val="minMax"/>
          <c:max val="400"/>
          <c:min val="0"/>
        </c:scaling>
        <c:delete val="0"/>
        <c:axPos val="l"/>
        <c:majorGridlines>
          <c:spPr>
            <a:ln w="9525" cap="flat" cmpd="sng" algn="ctr">
              <a:solidFill>
                <a:schemeClr val="bg1">
                  <a:lumMod val="75000"/>
                </a:schemeClr>
              </a:solidFill>
              <a:prstDash val="sysDot"/>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mrd HUF</a:t>
                </a:r>
              </a:p>
            </c:rich>
          </c:tx>
          <c:layout>
            <c:manualLayout>
              <c:xMode val="edge"/>
              <c:yMode val="edge"/>
              <c:x val="6.6269467308280344E-2"/>
              <c:y val="3.6794217180154483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05058632"/>
        <c:crosses val="autoZero"/>
        <c:crossBetween val="between"/>
        <c:majorUnit val="100"/>
      </c:valAx>
      <c:valAx>
        <c:axId val="1136410288"/>
        <c:scaling>
          <c:orientation val="minMax"/>
          <c:max val="40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mrd HUF</a:t>
                </a:r>
              </a:p>
            </c:rich>
          </c:tx>
          <c:layout>
            <c:manualLayout>
              <c:xMode val="edge"/>
              <c:yMode val="edge"/>
              <c:x val="0.77583248191852372"/>
              <c:y val="3.6794217180154483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6405368"/>
        <c:crosses val="max"/>
        <c:crossBetween val="between"/>
        <c:majorUnit val="100"/>
      </c:valAx>
      <c:catAx>
        <c:axId val="1136405368"/>
        <c:scaling>
          <c:orientation val="minMax"/>
        </c:scaling>
        <c:delete val="1"/>
        <c:axPos val="b"/>
        <c:majorTickMark val="out"/>
        <c:minorTickMark val="none"/>
        <c:tickLblPos val="nextTo"/>
        <c:crossAx val="1136410288"/>
        <c:crosses val="autoZero"/>
        <c:auto val="1"/>
        <c:lblAlgn val="ctr"/>
        <c:lblOffset val="100"/>
        <c:noMultiLvlLbl val="0"/>
      </c:catAx>
      <c:spPr>
        <a:solidFill>
          <a:schemeClr val="bg1"/>
        </a:solidFill>
        <a:ln>
          <a:noFill/>
        </a:ln>
        <a:effectLst/>
      </c:spPr>
    </c:plotArea>
    <c:legend>
      <c:legendPos val="b"/>
      <c:legendEntry>
        <c:idx val="6"/>
        <c:delete val="1"/>
      </c:legendEntry>
      <c:layout>
        <c:manualLayout>
          <c:xMode val="edge"/>
          <c:yMode val="edge"/>
          <c:x val="3.3096206162888539E-2"/>
          <c:y val="0.63019085209436365"/>
          <c:w val="0.95227790992840855"/>
          <c:h val="0.3466522836923149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10028014069304"/>
          <c:y val="0.10583120410254133"/>
          <c:w val="0.76227698410959055"/>
          <c:h val="0.42945672381739308"/>
        </c:manualLayout>
      </c:layout>
      <c:barChart>
        <c:barDir val="col"/>
        <c:grouping val="stacked"/>
        <c:varyColors val="0"/>
        <c:ser>
          <c:idx val="0"/>
          <c:order val="0"/>
          <c:tx>
            <c:strRef>
              <c:f>'3.21.'!$C$12</c:f>
              <c:strCache>
                <c:ptCount val="1"/>
                <c:pt idx="0">
                  <c:v>Clean Transportation</c:v>
                </c:pt>
              </c:strCache>
            </c:strRef>
          </c:tx>
          <c:spPr>
            <a:solidFill>
              <a:srgbClr val="0A2146"/>
            </a:solidFill>
            <a:ln>
              <a:noFill/>
            </a:ln>
            <a:effectLst/>
          </c:spPr>
          <c:invertIfNegative val="0"/>
          <c:cat>
            <c:numRef>
              <c:f>'3.21.'!$D$11:$E$11</c:f>
              <c:numCache>
                <c:formatCode>General</c:formatCode>
                <c:ptCount val="2"/>
                <c:pt idx="0">
                  <c:v>2018</c:v>
                </c:pt>
                <c:pt idx="1">
                  <c:v>2019</c:v>
                </c:pt>
              </c:numCache>
            </c:numRef>
          </c:cat>
          <c:val>
            <c:numRef>
              <c:f>'3.21.'!$D$12:$E$12</c:f>
              <c:numCache>
                <c:formatCode>0.00</c:formatCode>
                <c:ptCount val="2"/>
                <c:pt idx="0">
                  <c:v>327.36</c:v>
                </c:pt>
                <c:pt idx="1">
                  <c:v>340.22999999999996</c:v>
                </c:pt>
              </c:numCache>
            </c:numRef>
          </c:val>
          <c:extLst>
            <c:ext xmlns:c16="http://schemas.microsoft.com/office/drawing/2014/chart" uri="{C3380CC4-5D6E-409C-BE32-E72D297353CC}">
              <c16:uniqueId val="{00000000-9C68-423C-B6B4-F9801EB16A72}"/>
            </c:ext>
          </c:extLst>
        </c:ser>
        <c:ser>
          <c:idx val="1"/>
          <c:order val="1"/>
          <c:tx>
            <c:strRef>
              <c:f>'3.21.'!$C$13</c:f>
              <c:strCache>
                <c:ptCount val="1"/>
                <c:pt idx="0">
                  <c:v>Land Use and Living Natural Resources</c:v>
                </c:pt>
              </c:strCache>
            </c:strRef>
          </c:tx>
          <c:spPr>
            <a:solidFill>
              <a:srgbClr val="219BD2"/>
            </a:solidFill>
            <a:ln>
              <a:noFill/>
            </a:ln>
            <a:effectLst/>
          </c:spPr>
          <c:invertIfNegative val="0"/>
          <c:cat>
            <c:numRef>
              <c:f>'3.21.'!$D$11:$E$11</c:f>
              <c:numCache>
                <c:formatCode>General</c:formatCode>
                <c:ptCount val="2"/>
                <c:pt idx="0">
                  <c:v>2018</c:v>
                </c:pt>
                <c:pt idx="1">
                  <c:v>2019</c:v>
                </c:pt>
              </c:numCache>
            </c:numRef>
          </c:cat>
          <c:val>
            <c:numRef>
              <c:f>'3.21.'!$D$13:$E$13</c:f>
              <c:numCache>
                <c:formatCode>0.00</c:formatCode>
                <c:ptCount val="2"/>
                <c:pt idx="0">
                  <c:v>32.58</c:v>
                </c:pt>
                <c:pt idx="1">
                  <c:v>35.32</c:v>
                </c:pt>
              </c:numCache>
            </c:numRef>
          </c:val>
          <c:extLst>
            <c:ext xmlns:c16="http://schemas.microsoft.com/office/drawing/2014/chart" uri="{C3380CC4-5D6E-409C-BE32-E72D297353CC}">
              <c16:uniqueId val="{00000001-9C68-423C-B6B4-F9801EB16A72}"/>
            </c:ext>
          </c:extLst>
        </c:ser>
        <c:ser>
          <c:idx val="2"/>
          <c:order val="2"/>
          <c:tx>
            <c:strRef>
              <c:f>'3.21.'!$C$14</c:f>
              <c:strCache>
                <c:ptCount val="1"/>
                <c:pt idx="0">
                  <c:v>Adaptation</c:v>
                </c:pt>
              </c:strCache>
            </c:strRef>
          </c:tx>
          <c:spPr>
            <a:solidFill>
              <a:srgbClr val="D9111A"/>
            </a:solidFill>
            <a:ln>
              <a:noFill/>
            </a:ln>
            <a:effectLst/>
          </c:spPr>
          <c:invertIfNegative val="0"/>
          <c:cat>
            <c:numRef>
              <c:f>'3.21.'!$D$11:$E$11</c:f>
              <c:numCache>
                <c:formatCode>General</c:formatCode>
                <c:ptCount val="2"/>
                <c:pt idx="0">
                  <c:v>2018</c:v>
                </c:pt>
                <c:pt idx="1">
                  <c:v>2019</c:v>
                </c:pt>
              </c:numCache>
            </c:numRef>
          </c:cat>
          <c:val>
            <c:numRef>
              <c:f>'3.21.'!$D$14:$E$14</c:f>
              <c:numCache>
                <c:formatCode>0.00</c:formatCode>
                <c:ptCount val="2"/>
                <c:pt idx="0">
                  <c:v>0.67</c:v>
                </c:pt>
                <c:pt idx="1">
                  <c:v>7.6</c:v>
                </c:pt>
              </c:numCache>
            </c:numRef>
          </c:val>
          <c:extLst>
            <c:ext xmlns:c16="http://schemas.microsoft.com/office/drawing/2014/chart" uri="{C3380CC4-5D6E-409C-BE32-E72D297353CC}">
              <c16:uniqueId val="{00000002-9C68-423C-B6B4-F9801EB16A72}"/>
            </c:ext>
          </c:extLst>
        </c:ser>
        <c:ser>
          <c:idx val="3"/>
          <c:order val="3"/>
          <c:tx>
            <c:strRef>
              <c:f>'3.21.'!$C$15</c:f>
              <c:strCache>
                <c:ptCount val="1"/>
                <c:pt idx="0">
                  <c:v>Waste and Water Management</c:v>
                </c:pt>
              </c:strCache>
            </c:strRef>
          </c:tx>
          <c:spPr>
            <a:solidFill>
              <a:srgbClr val="E57200"/>
            </a:solidFill>
            <a:ln>
              <a:noFill/>
            </a:ln>
            <a:effectLst/>
          </c:spPr>
          <c:invertIfNegative val="0"/>
          <c:cat>
            <c:numRef>
              <c:f>'3.21.'!$D$11:$E$11</c:f>
              <c:numCache>
                <c:formatCode>General</c:formatCode>
                <c:ptCount val="2"/>
                <c:pt idx="0">
                  <c:v>2018</c:v>
                </c:pt>
                <c:pt idx="1">
                  <c:v>2019</c:v>
                </c:pt>
              </c:numCache>
            </c:numRef>
          </c:cat>
          <c:val>
            <c:numRef>
              <c:f>'3.21.'!$D$15:$E$15</c:f>
              <c:numCache>
                <c:formatCode>0.00</c:formatCode>
                <c:ptCount val="2"/>
                <c:pt idx="0">
                  <c:v>4.3600000000000003</c:v>
                </c:pt>
                <c:pt idx="1">
                  <c:v>2.6599999999999997</c:v>
                </c:pt>
              </c:numCache>
            </c:numRef>
          </c:val>
          <c:extLst>
            <c:ext xmlns:c16="http://schemas.microsoft.com/office/drawing/2014/chart" uri="{C3380CC4-5D6E-409C-BE32-E72D297353CC}">
              <c16:uniqueId val="{00000003-9C68-423C-B6B4-F9801EB16A72}"/>
            </c:ext>
          </c:extLst>
        </c:ser>
        <c:ser>
          <c:idx val="4"/>
          <c:order val="4"/>
          <c:tx>
            <c:strRef>
              <c:f>'3.21.'!$C$16</c:f>
              <c:strCache>
                <c:ptCount val="1"/>
                <c:pt idx="0">
                  <c:v>Energy Efficiency</c:v>
                </c:pt>
              </c:strCache>
            </c:strRef>
          </c:tx>
          <c:spPr>
            <a:solidFill>
              <a:srgbClr val="F6A800"/>
            </a:solidFill>
            <a:ln>
              <a:noFill/>
            </a:ln>
            <a:effectLst/>
          </c:spPr>
          <c:invertIfNegative val="0"/>
          <c:cat>
            <c:numRef>
              <c:f>'3.21.'!$D$11:$E$11</c:f>
              <c:numCache>
                <c:formatCode>General</c:formatCode>
                <c:ptCount val="2"/>
                <c:pt idx="0">
                  <c:v>2018</c:v>
                </c:pt>
                <c:pt idx="1">
                  <c:v>2019</c:v>
                </c:pt>
              </c:numCache>
            </c:numRef>
          </c:cat>
          <c:val>
            <c:numRef>
              <c:f>'3.21.'!$D$16:$E$16</c:f>
              <c:numCache>
                <c:formatCode>0.00</c:formatCode>
                <c:ptCount val="2"/>
                <c:pt idx="0">
                  <c:v>2.2400000000000002</c:v>
                </c:pt>
                <c:pt idx="1">
                  <c:v>4.4799999999999995</c:v>
                </c:pt>
              </c:numCache>
            </c:numRef>
          </c:val>
          <c:extLst>
            <c:ext xmlns:c16="http://schemas.microsoft.com/office/drawing/2014/chart" uri="{C3380CC4-5D6E-409C-BE32-E72D297353CC}">
              <c16:uniqueId val="{00000004-9C68-423C-B6B4-F9801EB16A72}"/>
            </c:ext>
          </c:extLst>
        </c:ser>
        <c:ser>
          <c:idx val="5"/>
          <c:order val="5"/>
          <c:tx>
            <c:strRef>
              <c:f>'3.21.'!$C$17</c:f>
              <c:strCache>
                <c:ptCount val="1"/>
                <c:pt idx="0">
                  <c:v>Renewable Energy</c:v>
                </c:pt>
              </c:strCache>
            </c:strRef>
          </c:tx>
          <c:spPr>
            <a:solidFill>
              <a:srgbClr val="70AD47"/>
            </a:solidFill>
            <a:ln>
              <a:noFill/>
            </a:ln>
            <a:effectLst/>
          </c:spPr>
          <c:invertIfNegative val="0"/>
          <c:cat>
            <c:numRef>
              <c:f>'3.21.'!$D$11:$E$11</c:f>
              <c:numCache>
                <c:formatCode>General</c:formatCode>
                <c:ptCount val="2"/>
                <c:pt idx="0">
                  <c:v>2018</c:v>
                </c:pt>
                <c:pt idx="1">
                  <c:v>2019</c:v>
                </c:pt>
              </c:numCache>
            </c:numRef>
          </c:cat>
          <c:val>
            <c:numRef>
              <c:f>'3.21.'!$D$17:$E$17</c:f>
              <c:numCache>
                <c:formatCode>0.00</c:formatCode>
                <c:ptCount val="2"/>
                <c:pt idx="0">
                  <c:v>4.8600000000000003</c:v>
                </c:pt>
                <c:pt idx="1">
                  <c:v>0.84</c:v>
                </c:pt>
              </c:numCache>
            </c:numRef>
          </c:val>
          <c:extLst>
            <c:ext xmlns:c16="http://schemas.microsoft.com/office/drawing/2014/chart" uri="{C3380CC4-5D6E-409C-BE32-E72D297353CC}">
              <c16:uniqueId val="{00000005-9C68-423C-B6B4-F9801EB16A72}"/>
            </c:ext>
          </c:extLst>
        </c:ser>
        <c:dLbls>
          <c:showLegendKey val="0"/>
          <c:showVal val="0"/>
          <c:showCatName val="0"/>
          <c:showSerName val="0"/>
          <c:showPercent val="0"/>
          <c:showBubbleSize val="0"/>
        </c:dLbls>
        <c:gapWidth val="125"/>
        <c:overlap val="100"/>
        <c:axId val="805058632"/>
        <c:axId val="805058960"/>
      </c:barChart>
      <c:lineChart>
        <c:grouping val="standard"/>
        <c:varyColors val="0"/>
        <c:ser>
          <c:idx val="6"/>
          <c:order val="6"/>
          <c:spPr>
            <a:ln w="28575" cap="rnd">
              <a:solidFill>
                <a:schemeClr val="accent1">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6-9C68-423C-B6B4-F9801EB16A72}"/>
            </c:ext>
          </c:extLst>
        </c:ser>
        <c:dLbls>
          <c:showLegendKey val="0"/>
          <c:showVal val="0"/>
          <c:showCatName val="0"/>
          <c:showSerName val="0"/>
          <c:showPercent val="0"/>
          <c:showBubbleSize val="0"/>
        </c:dLbls>
        <c:marker val="1"/>
        <c:smooth val="0"/>
        <c:axId val="1136405368"/>
        <c:axId val="1136410288"/>
      </c:lineChart>
      <c:catAx>
        <c:axId val="80505863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05058960"/>
        <c:crosses val="autoZero"/>
        <c:auto val="1"/>
        <c:lblAlgn val="ctr"/>
        <c:lblOffset val="100"/>
        <c:noMultiLvlLbl val="0"/>
      </c:catAx>
      <c:valAx>
        <c:axId val="805058960"/>
        <c:scaling>
          <c:orientation val="minMax"/>
          <c:max val="400"/>
          <c:min val="0"/>
        </c:scaling>
        <c:delete val="0"/>
        <c:axPos val="l"/>
        <c:majorGridlines>
          <c:spPr>
            <a:ln w="9525" cap="flat" cmpd="sng" algn="ctr">
              <a:solidFill>
                <a:schemeClr val="bg1">
                  <a:lumMod val="75000"/>
                </a:schemeClr>
              </a:solidFill>
              <a:prstDash val="sysDot"/>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HUF bn</a:t>
                </a:r>
              </a:p>
            </c:rich>
          </c:tx>
          <c:layout>
            <c:manualLayout>
              <c:xMode val="edge"/>
              <c:yMode val="edge"/>
              <c:x val="6.6269467308280344E-2"/>
              <c:y val="3.6794217180154483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05058632"/>
        <c:crosses val="autoZero"/>
        <c:crossBetween val="between"/>
        <c:majorUnit val="100"/>
      </c:valAx>
      <c:valAx>
        <c:axId val="1136410288"/>
        <c:scaling>
          <c:orientation val="minMax"/>
          <c:max val="40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HUF bn</a:t>
                </a:r>
              </a:p>
            </c:rich>
          </c:tx>
          <c:layout>
            <c:manualLayout>
              <c:xMode val="edge"/>
              <c:yMode val="edge"/>
              <c:x val="0.77583248191852372"/>
              <c:y val="3.6794217180154483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6405368"/>
        <c:crosses val="max"/>
        <c:crossBetween val="between"/>
        <c:majorUnit val="100"/>
      </c:valAx>
      <c:catAx>
        <c:axId val="1136405368"/>
        <c:scaling>
          <c:orientation val="minMax"/>
        </c:scaling>
        <c:delete val="1"/>
        <c:axPos val="b"/>
        <c:majorTickMark val="out"/>
        <c:minorTickMark val="none"/>
        <c:tickLblPos val="nextTo"/>
        <c:crossAx val="1136410288"/>
        <c:crosses val="autoZero"/>
        <c:auto val="1"/>
        <c:lblAlgn val="ctr"/>
        <c:lblOffset val="100"/>
        <c:noMultiLvlLbl val="0"/>
      </c:catAx>
      <c:spPr>
        <a:solidFill>
          <a:schemeClr val="bg1"/>
        </a:solidFill>
        <a:ln>
          <a:noFill/>
        </a:ln>
        <a:effectLst/>
      </c:spPr>
    </c:plotArea>
    <c:legend>
      <c:legendPos val="b"/>
      <c:legendEntry>
        <c:idx val="6"/>
        <c:delete val="1"/>
      </c:legendEntry>
      <c:layout>
        <c:manualLayout>
          <c:xMode val="edge"/>
          <c:yMode val="edge"/>
          <c:x val="3.3096206162888539E-2"/>
          <c:y val="0.63019085209436365"/>
          <c:w val="0.95227790992840855"/>
          <c:h val="0.3466522836923149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69679259843744"/>
          <c:y val="4.696799842823627E-2"/>
          <c:w val="0.58784534410849154"/>
          <c:h val="0.78350618881967482"/>
        </c:manualLayout>
      </c:layout>
      <c:pieChart>
        <c:varyColors val="1"/>
        <c:ser>
          <c:idx val="0"/>
          <c:order val="0"/>
          <c:tx>
            <c:strRef>
              <c:f>'3.22.'!$D$11</c:f>
              <c:strCache>
                <c:ptCount val="1"/>
                <c:pt idx="0">
                  <c:v>Kibocsátott mennyiség</c:v>
                </c:pt>
              </c:strCache>
            </c:strRef>
          </c:tx>
          <c:spPr>
            <a:ln>
              <a:solidFill>
                <a:srgbClr val="C6EEFF"/>
              </a:solidFill>
            </a:ln>
          </c:spPr>
          <c:dPt>
            <c:idx val="0"/>
            <c:bubble3D val="0"/>
            <c:spPr>
              <a:solidFill>
                <a:srgbClr val="0A2146"/>
              </a:solidFill>
              <a:ln w="19050">
                <a:solidFill>
                  <a:srgbClr val="C6EEFF"/>
                </a:solidFill>
              </a:ln>
              <a:effectLst/>
            </c:spPr>
            <c:extLst>
              <c:ext xmlns:c16="http://schemas.microsoft.com/office/drawing/2014/chart" uri="{C3380CC4-5D6E-409C-BE32-E72D297353CC}">
                <c16:uniqueId val="{00000001-437C-4435-BF19-D7274DCF91FB}"/>
              </c:ext>
            </c:extLst>
          </c:dPt>
          <c:dPt>
            <c:idx val="1"/>
            <c:bubble3D val="0"/>
            <c:spPr>
              <a:solidFill>
                <a:srgbClr val="219BD2"/>
              </a:solidFill>
              <a:ln w="19050">
                <a:solidFill>
                  <a:srgbClr val="C6EEFF"/>
                </a:solidFill>
              </a:ln>
              <a:effectLst/>
            </c:spPr>
            <c:extLst>
              <c:ext xmlns:c16="http://schemas.microsoft.com/office/drawing/2014/chart" uri="{C3380CC4-5D6E-409C-BE32-E72D297353CC}">
                <c16:uniqueId val="{00000003-437C-4435-BF19-D7274DCF91FB}"/>
              </c:ext>
            </c:extLst>
          </c:dPt>
          <c:dPt>
            <c:idx val="2"/>
            <c:bubble3D val="0"/>
            <c:spPr>
              <a:solidFill>
                <a:srgbClr val="339999"/>
              </a:solidFill>
              <a:ln w="19050">
                <a:solidFill>
                  <a:srgbClr val="C6EEFF"/>
                </a:solidFill>
              </a:ln>
              <a:effectLst/>
            </c:spPr>
            <c:extLst>
              <c:ext xmlns:c16="http://schemas.microsoft.com/office/drawing/2014/chart" uri="{C3380CC4-5D6E-409C-BE32-E72D297353CC}">
                <c16:uniqueId val="{00000005-437C-4435-BF19-D7274DCF91FB}"/>
              </c:ext>
            </c:extLst>
          </c:dPt>
          <c:dPt>
            <c:idx val="3"/>
            <c:bubble3D val="0"/>
            <c:spPr>
              <a:solidFill>
                <a:srgbClr val="D9111A"/>
              </a:solidFill>
              <a:ln w="19050">
                <a:solidFill>
                  <a:srgbClr val="C6EEFF"/>
                </a:solidFill>
              </a:ln>
              <a:effectLst/>
            </c:spPr>
            <c:extLst>
              <c:ext xmlns:c16="http://schemas.microsoft.com/office/drawing/2014/chart" uri="{C3380CC4-5D6E-409C-BE32-E72D297353CC}">
                <c16:uniqueId val="{00000007-437C-4435-BF19-D7274DCF91FB}"/>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22.'!$B$12:$B$15</c:f>
              <c:strCache>
                <c:ptCount val="4"/>
                <c:pt idx="0">
                  <c:v>Euró</c:v>
                </c:pt>
                <c:pt idx="1">
                  <c:v>Japán jen</c:v>
                </c:pt>
                <c:pt idx="2">
                  <c:v>Kínai jüan</c:v>
                </c:pt>
                <c:pt idx="3">
                  <c:v>Forint</c:v>
                </c:pt>
              </c:strCache>
            </c:strRef>
          </c:cat>
          <c:val>
            <c:numRef>
              <c:f>'3.22.'!$D$12:$D$15</c:f>
              <c:numCache>
                <c:formatCode>General</c:formatCode>
                <c:ptCount val="4"/>
                <c:pt idx="0">
                  <c:v>517</c:v>
                </c:pt>
                <c:pt idx="1">
                  <c:v>57</c:v>
                </c:pt>
                <c:pt idx="2">
                  <c:v>50</c:v>
                </c:pt>
                <c:pt idx="3">
                  <c:v>94</c:v>
                </c:pt>
              </c:numCache>
            </c:numRef>
          </c:val>
          <c:extLst>
            <c:ext xmlns:c16="http://schemas.microsoft.com/office/drawing/2014/chart" uri="{C3380CC4-5D6E-409C-BE32-E72D297353CC}">
              <c16:uniqueId val="{00000008-437C-4435-BF19-D7274DCF91FB}"/>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69679259843744"/>
          <c:y val="4.696799842823627E-2"/>
          <c:w val="0.58784534410849154"/>
          <c:h val="0.78350618881967482"/>
        </c:manualLayout>
      </c:layout>
      <c:pieChart>
        <c:varyColors val="1"/>
        <c:ser>
          <c:idx val="0"/>
          <c:order val="0"/>
          <c:tx>
            <c:strRef>
              <c:f>'3.22.'!$D$11</c:f>
              <c:strCache>
                <c:ptCount val="1"/>
                <c:pt idx="0">
                  <c:v>Kibocsátott mennyiség</c:v>
                </c:pt>
              </c:strCache>
            </c:strRef>
          </c:tx>
          <c:spPr>
            <a:ln>
              <a:solidFill>
                <a:srgbClr val="C6EEFF"/>
              </a:solidFill>
            </a:ln>
          </c:spPr>
          <c:dPt>
            <c:idx val="0"/>
            <c:bubble3D val="0"/>
            <c:spPr>
              <a:solidFill>
                <a:srgbClr val="0A2146"/>
              </a:solidFill>
              <a:ln w="19050">
                <a:solidFill>
                  <a:srgbClr val="C6EEFF"/>
                </a:solidFill>
              </a:ln>
              <a:effectLst/>
            </c:spPr>
            <c:extLst>
              <c:ext xmlns:c16="http://schemas.microsoft.com/office/drawing/2014/chart" uri="{C3380CC4-5D6E-409C-BE32-E72D297353CC}">
                <c16:uniqueId val="{00000001-EAF7-4016-94D0-77677CD14CA9}"/>
              </c:ext>
            </c:extLst>
          </c:dPt>
          <c:dPt>
            <c:idx val="1"/>
            <c:bubble3D val="0"/>
            <c:spPr>
              <a:solidFill>
                <a:srgbClr val="219BD2"/>
              </a:solidFill>
              <a:ln w="19050">
                <a:solidFill>
                  <a:srgbClr val="C6EEFF"/>
                </a:solidFill>
              </a:ln>
              <a:effectLst/>
            </c:spPr>
            <c:extLst>
              <c:ext xmlns:c16="http://schemas.microsoft.com/office/drawing/2014/chart" uri="{C3380CC4-5D6E-409C-BE32-E72D297353CC}">
                <c16:uniqueId val="{00000003-EAF7-4016-94D0-77677CD14CA9}"/>
              </c:ext>
            </c:extLst>
          </c:dPt>
          <c:dPt>
            <c:idx val="2"/>
            <c:bubble3D val="0"/>
            <c:spPr>
              <a:solidFill>
                <a:srgbClr val="339999"/>
              </a:solidFill>
              <a:ln w="19050">
                <a:solidFill>
                  <a:srgbClr val="C6EEFF"/>
                </a:solidFill>
              </a:ln>
              <a:effectLst/>
            </c:spPr>
            <c:extLst>
              <c:ext xmlns:c16="http://schemas.microsoft.com/office/drawing/2014/chart" uri="{C3380CC4-5D6E-409C-BE32-E72D297353CC}">
                <c16:uniqueId val="{00000005-EAF7-4016-94D0-77677CD14CA9}"/>
              </c:ext>
            </c:extLst>
          </c:dPt>
          <c:dPt>
            <c:idx val="3"/>
            <c:bubble3D val="0"/>
            <c:spPr>
              <a:solidFill>
                <a:srgbClr val="D9111A"/>
              </a:solidFill>
              <a:ln w="19050">
                <a:solidFill>
                  <a:srgbClr val="C6EEFF"/>
                </a:solidFill>
              </a:ln>
              <a:effectLst/>
            </c:spPr>
            <c:extLst>
              <c:ext xmlns:c16="http://schemas.microsoft.com/office/drawing/2014/chart" uri="{C3380CC4-5D6E-409C-BE32-E72D297353CC}">
                <c16:uniqueId val="{00000007-EAF7-4016-94D0-77677CD14CA9}"/>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22.'!$C$12:$C$15</c:f>
              <c:strCache>
                <c:ptCount val="4"/>
                <c:pt idx="0">
                  <c:v>Euro</c:v>
                </c:pt>
                <c:pt idx="1">
                  <c:v>Japanese yen</c:v>
                </c:pt>
                <c:pt idx="2">
                  <c:v>Chinese yuan</c:v>
                </c:pt>
                <c:pt idx="3">
                  <c:v>Hungarian forint</c:v>
                </c:pt>
              </c:strCache>
            </c:strRef>
          </c:cat>
          <c:val>
            <c:numRef>
              <c:f>'3.22.'!$D$12:$D$15</c:f>
              <c:numCache>
                <c:formatCode>General</c:formatCode>
                <c:ptCount val="4"/>
                <c:pt idx="0">
                  <c:v>517</c:v>
                </c:pt>
                <c:pt idx="1">
                  <c:v>57</c:v>
                </c:pt>
                <c:pt idx="2">
                  <c:v>50</c:v>
                </c:pt>
                <c:pt idx="3">
                  <c:v>94</c:v>
                </c:pt>
              </c:numCache>
            </c:numRef>
          </c:val>
          <c:extLst>
            <c:ext xmlns:c16="http://schemas.microsoft.com/office/drawing/2014/chart" uri="{C3380CC4-5D6E-409C-BE32-E72D297353CC}">
              <c16:uniqueId val="{00000008-EAF7-4016-94D0-77677CD14CA9}"/>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41231610301784"/>
          <c:y val="0.10219861111111113"/>
          <c:w val="0.82282794203371501"/>
          <c:h val="0.48465231481481486"/>
        </c:manualLayout>
      </c:layout>
      <c:lineChart>
        <c:grouping val="standard"/>
        <c:varyColors val="0"/>
        <c:ser>
          <c:idx val="0"/>
          <c:order val="0"/>
          <c:tx>
            <c:strRef>
              <c:f>'3.23.'!$J$11</c:f>
              <c:strCache>
                <c:ptCount val="1"/>
                <c:pt idx="0">
                  <c:v>30Y (2050)</c:v>
                </c:pt>
              </c:strCache>
            </c:strRef>
          </c:tx>
          <c:spPr>
            <a:ln w="28575" cap="rnd">
              <a:solidFill>
                <a:srgbClr val="0A2146"/>
              </a:solidFill>
              <a:round/>
            </a:ln>
            <a:effectLst/>
          </c:spPr>
          <c:marker>
            <c:symbol val="none"/>
          </c:marker>
          <c:cat>
            <c:numRef>
              <c:f>'3.23.'!$A$187:$A$567</c:f>
              <c:numCache>
                <c:formatCode>m/d/yyyy</c:formatCode>
                <c:ptCount val="381"/>
                <c:pt idx="0">
                  <c:v>44082</c:v>
                </c:pt>
                <c:pt idx="1">
                  <c:v>44083</c:v>
                </c:pt>
                <c:pt idx="2">
                  <c:v>44084</c:v>
                </c:pt>
                <c:pt idx="3">
                  <c:v>44085</c:v>
                </c:pt>
                <c:pt idx="4">
                  <c:v>44088</c:v>
                </c:pt>
                <c:pt idx="5">
                  <c:v>44089</c:v>
                </c:pt>
                <c:pt idx="6">
                  <c:v>44090</c:v>
                </c:pt>
                <c:pt idx="7">
                  <c:v>44091</c:v>
                </c:pt>
                <c:pt idx="8">
                  <c:v>44092</c:v>
                </c:pt>
                <c:pt idx="9">
                  <c:v>44095</c:v>
                </c:pt>
                <c:pt idx="10">
                  <c:v>44096</c:v>
                </c:pt>
                <c:pt idx="11">
                  <c:v>44097</c:v>
                </c:pt>
                <c:pt idx="12">
                  <c:v>44098</c:v>
                </c:pt>
                <c:pt idx="13">
                  <c:v>44099</c:v>
                </c:pt>
                <c:pt idx="14">
                  <c:v>44102</c:v>
                </c:pt>
                <c:pt idx="15">
                  <c:v>44103</c:v>
                </c:pt>
                <c:pt idx="16">
                  <c:v>44104</c:v>
                </c:pt>
                <c:pt idx="17">
                  <c:v>44105</c:v>
                </c:pt>
                <c:pt idx="18">
                  <c:v>44106</c:v>
                </c:pt>
                <c:pt idx="19">
                  <c:v>44109</c:v>
                </c:pt>
                <c:pt idx="20">
                  <c:v>44110</c:v>
                </c:pt>
                <c:pt idx="21">
                  <c:v>44111</c:v>
                </c:pt>
                <c:pt idx="22">
                  <c:v>44112</c:v>
                </c:pt>
                <c:pt idx="23">
                  <c:v>44113</c:v>
                </c:pt>
                <c:pt idx="24">
                  <c:v>44116</c:v>
                </c:pt>
                <c:pt idx="25">
                  <c:v>44117</c:v>
                </c:pt>
                <c:pt idx="26">
                  <c:v>44118</c:v>
                </c:pt>
                <c:pt idx="27">
                  <c:v>44119</c:v>
                </c:pt>
                <c:pt idx="28">
                  <c:v>44120</c:v>
                </c:pt>
                <c:pt idx="29">
                  <c:v>44123</c:v>
                </c:pt>
                <c:pt idx="30">
                  <c:v>44124</c:v>
                </c:pt>
                <c:pt idx="31">
                  <c:v>44125</c:v>
                </c:pt>
                <c:pt idx="32">
                  <c:v>44126</c:v>
                </c:pt>
                <c:pt idx="33">
                  <c:v>44127</c:v>
                </c:pt>
                <c:pt idx="34">
                  <c:v>44130</c:v>
                </c:pt>
                <c:pt idx="35">
                  <c:v>44131</c:v>
                </c:pt>
                <c:pt idx="36">
                  <c:v>44132</c:v>
                </c:pt>
                <c:pt idx="37">
                  <c:v>44133</c:v>
                </c:pt>
                <c:pt idx="38">
                  <c:v>44134</c:v>
                </c:pt>
                <c:pt idx="39">
                  <c:v>44137</c:v>
                </c:pt>
                <c:pt idx="40">
                  <c:v>44138</c:v>
                </c:pt>
                <c:pt idx="41">
                  <c:v>44139</c:v>
                </c:pt>
                <c:pt idx="42">
                  <c:v>44140</c:v>
                </c:pt>
                <c:pt idx="43">
                  <c:v>44141</c:v>
                </c:pt>
                <c:pt idx="44">
                  <c:v>44144</c:v>
                </c:pt>
                <c:pt idx="45">
                  <c:v>44145</c:v>
                </c:pt>
                <c:pt idx="46">
                  <c:v>44146</c:v>
                </c:pt>
                <c:pt idx="47">
                  <c:v>44147</c:v>
                </c:pt>
                <c:pt idx="48">
                  <c:v>44148</c:v>
                </c:pt>
                <c:pt idx="49">
                  <c:v>44151</c:v>
                </c:pt>
                <c:pt idx="50">
                  <c:v>44152</c:v>
                </c:pt>
                <c:pt idx="51">
                  <c:v>44153</c:v>
                </c:pt>
                <c:pt idx="52">
                  <c:v>44154</c:v>
                </c:pt>
                <c:pt idx="53">
                  <c:v>44155</c:v>
                </c:pt>
                <c:pt idx="54">
                  <c:v>44158</c:v>
                </c:pt>
                <c:pt idx="55">
                  <c:v>44159</c:v>
                </c:pt>
                <c:pt idx="56">
                  <c:v>44160</c:v>
                </c:pt>
                <c:pt idx="57">
                  <c:v>44161</c:v>
                </c:pt>
                <c:pt idx="58">
                  <c:v>44162</c:v>
                </c:pt>
                <c:pt idx="59">
                  <c:v>44165</c:v>
                </c:pt>
                <c:pt idx="60">
                  <c:v>44166</c:v>
                </c:pt>
                <c:pt idx="61">
                  <c:v>44167</c:v>
                </c:pt>
                <c:pt idx="62">
                  <c:v>44168</c:v>
                </c:pt>
                <c:pt idx="63">
                  <c:v>44169</c:v>
                </c:pt>
                <c:pt idx="64">
                  <c:v>44172</c:v>
                </c:pt>
                <c:pt idx="65">
                  <c:v>44173</c:v>
                </c:pt>
                <c:pt idx="66">
                  <c:v>44174</c:v>
                </c:pt>
                <c:pt idx="67">
                  <c:v>44175</c:v>
                </c:pt>
                <c:pt idx="68">
                  <c:v>44176</c:v>
                </c:pt>
                <c:pt idx="69">
                  <c:v>44179</c:v>
                </c:pt>
                <c:pt idx="70">
                  <c:v>44180</c:v>
                </c:pt>
                <c:pt idx="71">
                  <c:v>44181</c:v>
                </c:pt>
                <c:pt idx="72">
                  <c:v>44182</c:v>
                </c:pt>
                <c:pt idx="73">
                  <c:v>44183</c:v>
                </c:pt>
                <c:pt idx="74">
                  <c:v>44186</c:v>
                </c:pt>
                <c:pt idx="75">
                  <c:v>44187</c:v>
                </c:pt>
                <c:pt idx="76">
                  <c:v>44188</c:v>
                </c:pt>
                <c:pt idx="77">
                  <c:v>44189</c:v>
                </c:pt>
                <c:pt idx="78">
                  <c:v>44193</c:v>
                </c:pt>
                <c:pt idx="79">
                  <c:v>44194</c:v>
                </c:pt>
                <c:pt idx="80">
                  <c:v>44195</c:v>
                </c:pt>
                <c:pt idx="81">
                  <c:v>44196</c:v>
                </c:pt>
                <c:pt idx="82">
                  <c:v>44200</c:v>
                </c:pt>
                <c:pt idx="83">
                  <c:v>44201</c:v>
                </c:pt>
                <c:pt idx="84">
                  <c:v>44202</c:v>
                </c:pt>
                <c:pt idx="85">
                  <c:v>44203</c:v>
                </c:pt>
                <c:pt idx="86">
                  <c:v>44204</c:v>
                </c:pt>
                <c:pt idx="87">
                  <c:v>44207</c:v>
                </c:pt>
                <c:pt idx="88">
                  <c:v>44208</c:v>
                </c:pt>
                <c:pt idx="89">
                  <c:v>44209</c:v>
                </c:pt>
                <c:pt idx="90">
                  <c:v>44210</c:v>
                </c:pt>
                <c:pt idx="91">
                  <c:v>44211</c:v>
                </c:pt>
                <c:pt idx="92">
                  <c:v>44214</c:v>
                </c:pt>
                <c:pt idx="93">
                  <c:v>44215</c:v>
                </c:pt>
                <c:pt idx="94">
                  <c:v>44216</c:v>
                </c:pt>
                <c:pt idx="95">
                  <c:v>44217</c:v>
                </c:pt>
                <c:pt idx="96">
                  <c:v>44218</c:v>
                </c:pt>
                <c:pt idx="97">
                  <c:v>44221</c:v>
                </c:pt>
                <c:pt idx="98">
                  <c:v>44222</c:v>
                </c:pt>
                <c:pt idx="99">
                  <c:v>44223</c:v>
                </c:pt>
                <c:pt idx="100">
                  <c:v>44224</c:v>
                </c:pt>
                <c:pt idx="101">
                  <c:v>44225</c:v>
                </c:pt>
                <c:pt idx="102">
                  <c:v>44228</c:v>
                </c:pt>
                <c:pt idx="103">
                  <c:v>44229</c:v>
                </c:pt>
                <c:pt idx="104">
                  <c:v>44230</c:v>
                </c:pt>
                <c:pt idx="105">
                  <c:v>44231</c:v>
                </c:pt>
                <c:pt idx="106">
                  <c:v>44232</c:v>
                </c:pt>
                <c:pt idx="107">
                  <c:v>44235</c:v>
                </c:pt>
                <c:pt idx="108">
                  <c:v>44236</c:v>
                </c:pt>
                <c:pt idx="109">
                  <c:v>44237</c:v>
                </c:pt>
                <c:pt idx="110">
                  <c:v>44238</c:v>
                </c:pt>
                <c:pt idx="111">
                  <c:v>44239</c:v>
                </c:pt>
                <c:pt idx="112">
                  <c:v>44242</c:v>
                </c:pt>
                <c:pt idx="113">
                  <c:v>44243</c:v>
                </c:pt>
                <c:pt idx="114">
                  <c:v>44244</c:v>
                </c:pt>
                <c:pt idx="115">
                  <c:v>44245</c:v>
                </c:pt>
                <c:pt idx="116">
                  <c:v>44246</c:v>
                </c:pt>
                <c:pt idx="117">
                  <c:v>44249</c:v>
                </c:pt>
                <c:pt idx="118">
                  <c:v>44250</c:v>
                </c:pt>
                <c:pt idx="119">
                  <c:v>44251</c:v>
                </c:pt>
                <c:pt idx="120">
                  <c:v>44252</c:v>
                </c:pt>
                <c:pt idx="121">
                  <c:v>44253</c:v>
                </c:pt>
                <c:pt idx="122">
                  <c:v>44256</c:v>
                </c:pt>
                <c:pt idx="123">
                  <c:v>44257</c:v>
                </c:pt>
                <c:pt idx="124">
                  <c:v>44258</c:v>
                </c:pt>
                <c:pt idx="125">
                  <c:v>44259</c:v>
                </c:pt>
                <c:pt idx="126">
                  <c:v>44260</c:v>
                </c:pt>
                <c:pt idx="127">
                  <c:v>44263</c:v>
                </c:pt>
                <c:pt idx="128">
                  <c:v>44264</c:v>
                </c:pt>
                <c:pt idx="129">
                  <c:v>44265</c:v>
                </c:pt>
                <c:pt idx="130">
                  <c:v>44266</c:v>
                </c:pt>
                <c:pt idx="131">
                  <c:v>44267</c:v>
                </c:pt>
                <c:pt idx="132">
                  <c:v>44270</c:v>
                </c:pt>
                <c:pt idx="133">
                  <c:v>44271</c:v>
                </c:pt>
                <c:pt idx="134">
                  <c:v>44272</c:v>
                </c:pt>
                <c:pt idx="135">
                  <c:v>44273</c:v>
                </c:pt>
                <c:pt idx="136">
                  <c:v>44274</c:v>
                </c:pt>
                <c:pt idx="137">
                  <c:v>44277</c:v>
                </c:pt>
                <c:pt idx="138">
                  <c:v>44278</c:v>
                </c:pt>
                <c:pt idx="139">
                  <c:v>44279</c:v>
                </c:pt>
                <c:pt idx="140">
                  <c:v>44280</c:v>
                </c:pt>
                <c:pt idx="141">
                  <c:v>44281</c:v>
                </c:pt>
                <c:pt idx="142">
                  <c:v>44284</c:v>
                </c:pt>
                <c:pt idx="143">
                  <c:v>44285</c:v>
                </c:pt>
                <c:pt idx="144">
                  <c:v>44286</c:v>
                </c:pt>
                <c:pt idx="145">
                  <c:v>44287</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numCache>
            </c:numRef>
          </c:cat>
          <c:val>
            <c:numRef>
              <c:f>'3.23.'!$J$187:$J$567</c:f>
              <c:numCache>
                <c:formatCode>General</c:formatCode>
                <c:ptCount val="38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3.9999999999999982</c:v>
                </c:pt>
                <c:pt idx="173">
                  <c:v>3.6999999999999975</c:v>
                </c:pt>
                <c:pt idx="174">
                  <c:v>3.799999999999998</c:v>
                </c:pt>
                <c:pt idx="175">
                  <c:v>3.5000000000000031</c:v>
                </c:pt>
                <c:pt idx="176">
                  <c:v>3.3000000000000029</c:v>
                </c:pt>
                <c:pt idx="177">
                  <c:v>3.5000000000000031</c:v>
                </c:pt>
                <c:pt idx="178">
                  <c:v>3.6999999999999975</c:v>
                </c:pt>
                <c:pt idx="179">
                  <c:v>3.5999999999999979</c:v>
                </c:pt>
                <c:pt idx="180">
                  <c:v>3.5999999999999979</c:v>
                </c:pt>
                <c:pt idx="181">
                  <c:v>3.5000000000000031</c:v>
                </c:pt>
                <c:pt idx="182">
                  <c:v>3.4999999999999973</c:v>
                </c:pt>
                <c:pt idx="183">
                  <c:v>3.5000000000000031</c:v>
                </c:pt>
                <c:pt idx="184">
                  <c:v>3.5000000000000031</c:v>
                </c:pt>
                <c:pt idx="185">
                  <c:v>3.5999999999999979</c:v>
                </c:pt>
                <c:pt idx="186">
                  <c:v>3.5000000000000031</c:v>
                </c:pt>
                <c:pt idx="187">
                  <c:v>3.4999999999999973</c:v>
                </c:pt>
                <c:pt idx="188">
                  <c:v>3.4999999999999973</c:v>
                </c:pt>
                <c:pt idx="189">
                  <c:v>3.4999999999999973</c:v>
                </c:pt>
                <c:pt idx="190">
                  <c:v>3.4999999999999973</c:v>
                </c:pt>
                <c:pt idx="191">
                  <c:v>3.5000000000000031</c:v>
                </c:pt>
                <c:pt idx="192">
                  <c:v>3.5999999999999979</c:v>
                </c:pt>
                <c:pt idx="193">
                  <c:v>3.4999999999999973</c:v>
                </c:pt>
                <c:pt idx="194">
                  <c:v>3.4999999999999973</c:v>
                </c:pt>
                <c:pt idx="195">
                  <c:v>3.5999999999999979</c:v>
                </c:pt>
                <c:pt idx="196">
                  <c:v>3.5000000000000031</c:v>
                </c:pt>
                <c:pt idx="197">
                  <c:v>3.4999999999999973</c:v>
                </c:pt>
                <c:pt idx="198">
                  <c:v>3.5000000000000031</c:v>
                </c:pt>
                <c:pt idx="199">
                  <c:v>3.5000000000000004</c:v>
                </c:pt>
                <c:pt idx="200">
                  <c:v>3.4999999999999973</c:v>
                </c:pt>
                <c:pt idx="201">
                  <c:v>3.4999999999999973</c:v>
                </c:pt>
                <c:pt idx="202">
                  <c:v>3.5999999999999979</c:v>
                </c:pt>
                <c:pt idx="203">
                  <c:v>3.4999999999999973</c:v>
                </c:pt>
                <c:pt idx="204">
                  <c:v>3.6000000000000032</c:v>
                </c:pt>
                <c:pt idx="205">
                  <c:v>3.5999999999999979</c:v>
                </c:pt>
                <c:pt idx="206">
                  <c:v>3.6000000000000032</c:v>
                </c:pt>
                <c:pt idx="207">
                  <c:v>3.5999999999999979</c:v>
                </c:pt>
                <c:pt idx="208">
                  <c:v>3.5999999999999979</c:v>
                </c:pt>
                <c:pt idx="209">
                  <c:v>3.6000000000000032</c:v>
                </c:pt>
                <c:pt idx="210">
                  <c:v>3.6999999999999975</c:v>
                </c:pt>
                <c:pt idx="211">
                  <c:v>3.6000000000000005</c:v>
                </c:pt>
                <c:pt idx="212">
                  <c:v>3.6000000000000005</c:v>
                </c:pt>
                <c:pt idx="213">
                  <c:v>3.6000000000000005</c:v>
                </c:pt>
                <c:pt idx="214">
                  <c:v>3.6000000000000005</c:v>
                </c:pt>
                <c:pt idx="215">
                  <c:v>3.7000000000000006</c:v>
                </c:pt>
                <c:pt idx="216">
                  <c:v>3.6999999999999975</c:v>
                </c:pt>
                <c:pt idx="217">
                  <c:v>3.6999999999999975</c:v>
                </c:pt>
                <c:pt idx="218">
                  <c:v>3.7999999999999994</c:v>
                </c:pt>
                <c:pt idx="219">
                  <c:v>3.7000000000000006</c:v>
                </c:pt>
                <c:pt idx="220">
                  <c:v>3.7000000000000006</c:v>
                </c:pt>
                <c:pt idx="221">
                  <c:v>3.8000000000000007</c:v>
                </c:pt>
                <c:pt idx="222">
                  <c:v>3.7999999999999994</c:v>
                </c:pt>
                <c:pt idx="223">
                  <c:v>3.8</c:v>
                </c:pt>
                <c:pt idx="224">
                  <c:v>3.8000000000000007</c:v>
                </c:pt>
                <c:pt idx="225">
                  <c:v>3.8</c:v>
                </c:pt>
                <c:pt idx="226">
                  <c:v>3.8000000000000007</c:v>
                </c:pt>
                <c:pt idx="227">
                  <c:v>3.8000000000000007</c:v>
                </c:pt>
                <c:pt idx="228">
                  <c:v>3.8000000000000007</c:v>
                </c:pt>
                <c:pt idx="229">
                  <c:v>3.8000000000000007</c:v>
                </c:pt>
                <c:pt idx="230">
                  <c:v>3.9</c:v>
                </c:pt>
                <c:pt idx="231">
                  <c:v>3.8</c:v>
                </c:pt>
                <c:pt idx="232">
                  <c:v>3.8</c:v>
                </c:pt>
                <c:pt idx="233">
                  <c:v>3.7999999999999994</c:v>
                </c:pt>
                <c:pt idx="234">
                  <c:v>3.8000000000000007</c:v>
                </c:pt>
                <c:pt idx="235">
                  <c:v>3.9</c:v>
                </c:pt>
                <c:pt idx="236">
                  <c:v>3.8000000000000007</c:v>
                </c:pt>
                <c:pt idx="237">
                  <c:v>3.9000000000000008</c:v>
                </c:pt>
                <c:pt idx="238">
                  <c:v>3.8</c:v>
                </c:pt>
                <c:pt idx="239">
                  <c:v>3.8</c:v>
                </c:pt>
                <c:pt idx="240">
                  <c:v>3.8</c:v>
                </c:pt>
                <c:pt idx="241">
                  <c:v>3.9</c:v>
                </c:pt>
                <c:pt idx="242">
                  <c:v>3.9</c:v>
                </c:pt>
                <c:pt idx="243">
                  <c:v>3.9</c:v>
                </c:pt>
                <c:pt idx="244">
                  <c:v>4</c:v>
                </c:pt>
                <c:pt idx="245">
                  <c:v>3.8999999999999995</c:v>
                </c:pt>
                <c:pt idx="246">
                  <c:v>3.9000000000000008</c:v>
                </c:pt>
                <c:pt idx="247">
                  <c:v>3.8999999999999995</c:v>
                </c:pt>
                <c:pt idx="248">
                  <c:v>4</c:v>
                </c:pt>
                <c:pt idx="249">
                  <c:v>3.9</c:v>
                </c:pt>
                <c:pt idx="250">
                  <c:v>3.9</c:v>
                </c:pt>
                <c:pt idx="251">
                  <c:v>3.8999999999999995</c:v>
                </c:pt>
                <c:pt idx="252">
                  <c:v>4.1000000000000005</c:v>
                </c:pt>
                <c:pt idx="253">
                  <c:v>4.1000000000000005</c:v>
                </c:pt>
                <c:pt idx="254">
                  <c:v>4.0999999999999979</c:v>
                </c:pt>
                <c:pt idx="255">
                  <c:v>4.1000000000000005</c:v>
                </c:pt>
                <c:pt idx="256">
                  <c:v>4.0000000000000009</c:v>
                </c:pt>
                <c:pt idx="257">
                  <c:v>4.2000000000000011</c:v>
                </c:pt>
                <c:pt idx="258">
                  <c:v>4.0999999999999996</c:v>
                </c:pt>
                <c:pt idx="259">
                  <c:v>4.0999999999999996</c:v>
                </c:pt>
                <c:pt idx="260">
                  <c:v>4.2000000000000011</c:v>
                </c:pt>
                <c:pt idx="261">
                  <c:v>4.1999999999999993</c:v>
                </c:pt>
                <c:pt idx="262">
                  <c:v>4.2000000000000011</c:v>
                </c:pt>
                <c:pt idx="263">
                  <c:v>4.2000000000000011</c:v>
                </c:pt>
                <c:pt idx="264">
                  <c:v>4.3000000000000007</c:v>
                </c:pt>
                <c:pt idx="265">
                  <c:v>4.3000000000000007</c:v>
                </c:pt>
                <c:pt idx="266">
                  <c:v>4.4000000000000012</c:v>
                </c:pt>
                <c:pt idx="267">
                  <c:v>4.4000000000000012</c:v>
                </c:pt>
                <c:pt idx="268">
                  <c:v>4.4000000000000012</c:v>
                </c:pt>
                <c:pt idx="269">
                  <c:v>4.4000000000000012</c:v>
                </c:pt>
                <c:pt idx="270">
                  <c:v>4.3000000000000007</c:v>
                </c:pt>
                <c:pt idx="271">
                  <c:v>4.4000000000000012</c:v>
                </c:pt>
                <c:pt idx="272">
                  <c:v>4.4000000000000012</c:v>
                </c:pt>
                <c:pt idx="273">
                  <c:v>4.4000000000000012</c:v>
                </c:pt>
                <c:pt idx="274">
                  <c:v>4.5000000000000009</c:v>
                </c:pt>
                <c:pt idx="275">
                  <c:v>4.5000000000000009</c:v>
                </c:pt>
                <c:pt idx="276">
                  <c:v>4.4999999999999982</c:v>
                </c:pt>
                <c:pt idx="277">
                  <c:v>4.4999999999999982</c:v>
                </c:pt>
                <c:pt idx="278">
                  <c:v>4.4999999999999982</c:v>
                </c:pt>
                <c:pt idx="279">
                  <c:v>4.5000000000000036</c:v>
                </c:pt>
                <c:pt idx="280">
                  <c:v>4.4999999999999982</c:v>
                </c:pt>
                <c:pt idx="281">
                  <c:v>4.4999999999999982</c:v>
                </c:pt>
                <c:pt idx="282">
                  <c:v>4.4999999999999982</c:v>
                </c:pt>
                <c:pt idx="283">
                  <c:v>4.3999999999999986</c:v>
                </c:pt>
                <c:pt idx="284">
                  <c:v>4.4000000000000012</c:v>
                </c:pt>
                <c:pt idx="285">
                  <c:v>4.4999999999999982</c:v>
                </c:pt>
                <c:pt idx="286">
                  <c:v>4.4000000000000012</c:v>
                </c:pt>
                <c:pt idx="287">
                  <c:v>4.4000000000000012</c:v>
                </c:pt>
                <c:pt idx="288">
                  <c:v>4.4999999999999982</c:v>
                </c:pt>
                <c:pt idx="289">
                  <c:v>4.5999999999999988</c:v>
                </c:pt>
                <c:pt idx="290">
                  <c:v>4.5999999999999988</c:v>
                </c:pt>
                <c:pt idx="291">
                  <c:v>4.4000000000000012</c:v>
                </c:pt>
                <c:pt idx="292">
                  <c:v>4.5</c:v>
                </c:pt>
                <c:pt idx="293">
                  <c:v>4.6000000000000014</c:v>
                </c:pt>
                <c:pt idx="294">
                  <c:v>4.5</c:v>
                </c:pt>
                <c:pt idx="295">
                  <c:v>4.3999999999999986</c:v>
                </c:pt>
                <c:pt idx="296">
                  <c:v>4.5</c:v>
                </c:pt>
                <c:pt idx="297">
                  <c:v>4.3000000000000007</c:v>
                </c:pt>
                <c:pt idx="298">
                  <c:v>4.3999999999999995</c:v>
                </c:pt>
                <c:pt idx="299">
                  <c:v>4.3</c:v>
                </c:pt>
                <c:pt idx="300">
                  <c:v>4.3999999999999995</c:v>
                </c:pt>
                <c:pt idx="301">
                  <c:v>4.4000000000000004</c:v>
                </c:pt>
                <c:pt idx="302">
                  <c:v>4.3</c:v>
                </c:pt>
                <c:pt idx="303">
                  <c:v>4.1999999999999993</c:v>
                </c:pt>
                <c:pt idx="304">
                  <c:v>4.3</c:v>
                </c:pt>
                <c:pt idx="305">
                  <c:v>4.3</c:v>
                </c:pt>
                <c:pt idx="306">
                  <c:v>4.3</c:v>
                </c:pt>
                <c:pt idx="307">
                  <c:v>4.2</c:v>
                </c:pt>
                <c:pt idx="308">
                  <c:v>4.0999999999999996</c:v>
                </c:pt>
                <c:pt idx="309">
                  <c:v>4.1000000000000005</c:v>
                </c:pt>
                <c:pt idx="310">
                  <c:v>3.9999999999999996</c:v>
                </c:pt>
                <c:pt idx="311">
                  <c:v>4.0999999999999996</c:v>
                </c:pt>
                <c:pt idx="312">
                  <c:v>4.1000000000000005</c:v>
                </c:pt>
                <c:pt idx="313">
                  <c:v>4.1999999999999993</c:v>
                </c:pt>
                <c:pt idx="314">
                  <c:v>4.2</c:v>
                </c:pt>
                <c:pt idx="315">
                  <c:v>4.1000000000000005</c:v>
                </c:pt>
                <c:pt idx="316">
                  <c:v>4.0000000000000009</c:v>
                </c:pt>
                <c:pt idx="317">
                  <c:v>4.0999999999999996</c:v>
                </c:pt>
                <c:pt idx="318">
                  <c:v>4.2000000000000011</c:v>
                </c:pt>
                <c:pt idx="319">
                  <c:v>4.1999999999999984</c:v>
                </c:pt>
                <c:pt idx="320">
                  <c:v>4.1000000000000005</c:v>
                </c:pt>
                <c:pt idx="321">
                  <c:v>4.1000000000000005</c:v>
                </c:pt>
                <c:pt idx="322">
                  <c:v>4.0999999999999996</c:v>
                </c:pt>
                <c:pt idx="323">
                  <c:v>4.0000000000000009</c:v>
                </c:pt>
                <c:pt idx="324">
                  <c:v>4.1999999999999993</c:v>
                </c:pt>
                <c:pt idx="325">
                  <c:v>4.0999999999999996</c:v>
                </c:pt>
                <c:pt idx="326">
                  <c:v>4.1000000000000005</c:v>
                </c:pt>
                <c:pt idx="327">
                  <c:v>4.0000000000000009</c:v>
                </c:pt>
                <c:pt idx="328">
                  <c:v>4</c:v>
                </c:pt>
                <c:pt idx="329">
                  <c:v>3.8999999999999995</c:v>
                </c:pt>
                <c:pt idx="330">
                  <c:v>3.8</c:v>
                </c:pt>
                <c:pt idx="331">
                  <c:v>3.8</c:v>
                </c:pt>
                <c:pt idx="332">
                  <c:v>3.9</c:v>
                </c:pt>
                <c:pt idx="333">
                  <c:v>3.8999999999999995</c:v>
                </c:pt>
                <c:pt idx="334">
                  <c:v>3.8999999999999995</c:v>
                </c:pt>
                <c:pt idx="335">
                  <c:v>3.9</c:v>
                </c:pt>
                <c:pt idx="336">
                  <c:v>4</c:v>
                </c:pt>
                <c:pt idx="337">
                  <c:v>3.9999999999999996</c:v>
                </c:pt>
                <c:pt idx="338">
                  <c:v>3.8000000000000007</c:v>
                </c:pt>
                <c:pt idx="339">
                  <c:v>3.8000000000000007</c:v>
                </c:pt>
                <c:pt idx="340">
                  <c:v>3.9000000000000008</c:v>
                </c:pt>
                <c:pt idx="341">
                  <c:v>3.8000000000000007</c:v>
                </c:pt>
                <c:pt idx="342">
                  <c:v>3.8000000000000007</c:v>
                </c:pt>
                <c:pt idx="343">
                  <c:v>3.8000000000000007</c:v>
                </c:pt>
                <c:pt idx="344">
                  <c:v>3.9000000000000008</c:v>
                </c:pt>
                <c:pt idx="345">
                  <c:v>3.9000000000000008</c:v>
                </c:pt>
                <c:pt idx="346">
                  <c:v>3.8000000000000007</c:v>
                </c:pt>
                <c:pt idx="347">
                  <c:v>3.8000000000000007</c:v>
                </c:pt>
                <c:pt idx="348">
                  <c:v>3.799999999999998</c:v>
                </c:pt>
                <c:pt idx="349">
                  <c:v>3.8000000000000007</c:v>
                </c:pt>
                <c:pt idx="350">
                  <c:v>3.8000000000000007</c:v>
                </c:pt>
                <c:pt idx="351">
                  <c:v>3.8000000000000007</c:v>
                </c:pt>
                <c:pt idx="352">
                  <c:v>3.8000000000000007</c:v>
                </c:pt>
                <c:pt idx="353">
                  <c:v>3.6999999999999975</c:v>
                </c:pt>
                <c:pt idx="354">
                  <c:v>3.8000000000000007</c:v>
                </c:pt>
                <c:pt idx="355">
                  <c:v>3.6000000000000005</c:v>
                </c:pt>
                <c:pt idx="356">
                  <c:v>3.6000000000000005</c:v>
                </c:pt>
                <c:pt idx="357">
                  <c:v>3.4000000000000004</c:v>
                </c:pt>
                <c:pt idx="358">
                  <c:v>3.5000000000000004</c:v>
                </c:pt>
                <c:pt idx="359">
                  <c:v>3.4999999999999973</c:v>
                </c:pt>
                <c:pt idx="360">
                  <c:v>3.4000000000000004</c:v>
                </c:pt>
                <c:pt idx="361">
                  <c:v>3.6000000000000032</c:v>
                </c:pt>
                <c:pt idx="362">
                  <c:v>3.5000000000000004</c:v>
                </c:pt>
                <c:pt idx="363">
                  <c:v>3.5999999999999979</c:v>
                </c:pt>
                <c:pt idx="364">
                  <c:v>3.400000000000003</c:v>
                </c:pt>
                <c:pt idx="365">
                  <c:v>3.3999999999999977</c:v>
                </c:pt>
                <c:pt idx="366">
                  <c:v>3.3999999999999977</c:v>
                </c:pt>
                <c:pt idx="367">
                  <c:v>3.3000000000000029</c:v>
                </c:pt>
                <c:pt idx="368">
                  <c:v>3.400000000000003</c:v>
                </c:pt>
                <c:pt idx="369">
                  <c:v>3.2000000000000028</c:v>
                </c:pt>
                <c:pt idx="370">
                  <c:v>3.400000000000003</c:v>
                </c:pt>
                <c:pt idx="371">
                  <c:v>3.3000000000000029</c:v>
                </c:pt>
                <c:pt idx="372">
                  <c:v>3.3000000000000029</c:v>
                </c:pt>
                <c:pt idx="373">
                  <c:v>3.1999999999999975</c:v>
                </c:pt>
                <c:pt idx="374">
                  <c:v>3.3999999999999977</c:v>
                </c:pt>
                <c:pt idx="375">
                  <c:v>3.3000000000000029</c:v>
                </c:pt>
                <c:pt idx="376">
                  <c:v>3.3000000000000029</c:v>
                </c:pt>
                <c:pt idx="377">
                  <c:v>3.2999999999999972</c:v>
                </c:pt>
                <c:pt idx="378">
                  <c:v>3.1999999999999975</c:v>
                </c:pt>
                <c:pt idx="379">
                  <c:v>3.2000000000000028</c:v>
                </c:pt>
                <c:pt idx="380">
                  <c:v>3.3000000000000029</c:v>
                </c:pt>
              </c:numCache>
            </c:numRef>
          </c:val>
          <c:smooth val="0"/>
          <c:extLst>
            <c:ext xmlns:c16="http://schemas.microsoft.com/office/drawing/2014/chart" uri="{C3380CC4-5D6E-409C-BE32-E72D297353CC}">
              <c16:uniqueId val="{00000000-59EB-471B-A077-65B7F1E363DF}"/>
            </c:ext>
          </c:extLst>
        </c:ser>
        <c:ser>
          <c:idx val="1"/>
          <c:order val="1"/>
          <c:tx>
            <c:strRef>
              <c:f>'3.23.'!$K$11</c:f>
              <c:strCache>
                <c:ptCount val="1"/>
                <c:pt idx="0">
                  <c:v>10Y (2031)</c:v>
                </c:pt>
              </c:strCache>
            </c:strRef>
          </c:tx>
          <c:spPr>
            <a:ln w="28575" cap="rnd">
              <a:solidFill>
                <a:srgbClr val="219BD2"/>
              </a:solidFill>
              <a:round/>
            </a:ln>
            <a:effectLst/>
          </c:spPr>
          <c:marker>
            <c:symbol val="none"/>
          </c:marker>
          <c:cat>
            <c:numRef>
              <c:f>'3.23.'!$A$187:$A$567</c:f>
              <c:numCache>
                <c:formatCode>m/d/yyyy</c:formatCode>
                <c:ptCount val="381"/>
                <c:pt idx="0">
                  <c:v>44082</c:v>
                </c:pt>
                <c:pt idx="1">
                  <c:v>44083</c:v>
                </c:pt>
                <c:pt idx="2">
                  <c:v>44084</c:v>
                </c:pt>
                <c:pt idx="3">
                  <c:v>44085</c:v>
                </c:pt>
                <c:pt idx="4">
                  <c:v>44088</c:v>
                </c:pt>
                <c:pt idx="5">
                  <c:v>44089</c:v>
                </c:pt>
                <c:pt idx="6">
                  <c:v>44090</c:v>
                </c:pt>
                <c:pt idx="7">
                  <c:v>44091</c:v>
                </c:pt>
                <c:pt idx="8">
                  <c:v>44092</c:v>
                </c:pt>
                <c:pt idx="9">
                  <c:v>44095</c:v>
                </c:pt>
                <c:pt idx="10">
                  <c:v>44096</c:v>
                </c:pt>
                <c:pt idx="11">
                  <c:v>44097</c:v>
                </c:pt>
                <c:pt idx="12">
                  <c:v>44098</c:v>
                </c:pt>
                <c:pt idx="13">
                  <c:v>44099</c:v>
                </c:pt>
                <c:pt idx="14">
                  <c:v>44102</c:v>
                </c:pt>
                <c:pt idx="15">
                  <c:v>44103</c:v>
                </c:pt>
                <c:pt idx="16">
                  <c:v>44104</c:v>
                </c:pt>
                <c:pt idx="17">
                  <c:v>44105</c:v>
                </c:pt>
                <c:pt idx="18">
                  <c:v>44106</c:v>
                </c:pt>
                <c:pt idx="19">
                  <c:v>44109</c:v>
                </c:pt>
                <c:pt idx="20">
                  <c:v>44110</c:v>
                </c:pt>
                <c:pt idx="21">
                  <c:v>44111</c:v>
                </c:pt>
                <c:pt idx="22">
                  <c:v>44112</c:v>
                </c:pt>
                <c:pt idx="23">
                  <c:v>44113</c:v>
                </c:pt>
                <c:pt idx="24">
                  <c:v>44116</c:v>
                </c:pt>
                <c:pt idx="25">
                  <c:v>44117</c:v>
                </c:pt>
                <c:pt idx="26">
                  <c:v>44118</c:v>
                </c:pt>
                <c:pt idx="27">
                  <c:v>44119</c:v>
                </c:pt>
                <c:pt idx="28">
                  <c:v>44120</c:v>
                </c:pt>
                <c:pt idx="29">
                  <c:v>44123</c:v>
                </c:pt>
                <c:pt idx="30">
                  <c:v>44124</c:v>
                </c:pt>
                <c:pt idx="31">
                  <c:v>44125</c:v>
                </c:pt>
                <c:pt idx="32">
                  <c:v>44126</c:v>
                </c:pt>
                <c:pt idx="33">
                  <c:v>44127</c:v>
                </c:pt>
                <c:pt idx="34">
                  <c:v>44130</c:v>
                </c:pt>
                <c:pt idx="35">
                  <c:v>44131</c:v>
                </c:pt>
                <c:pt idx="36">
                  <c:v>44132</c:v>
                </c:pt>
                <c:pt idx="37">
                  <c:v>44133</c:v>
                </c:pt>
                <c:pt idx="38">
                  <c:v>44134</c:v>
                </c:pt>
                <c:pt idx="39">
                  <c:v>44137</c:v>
                </c:pt>
                <c:pt idx="40">
                  <c:v>44138</c:v>
                </c:pt>
                <c:pt idx="41">
                  <c:v>44139</c:v>
                </c:pt>
                <c:pt idx="42">
                  <c:v>44140</c:v>
                </c:pt>
                <c:pt idx="43">
                  <c:v>44141</c:v>
                </c:pt>
                <c:pt idx="44">
                  <c:v>44144</c:v>
                </c:pt>
                <c:pt idx="45">
                  <c:v>44145</c:v>
                </c:pt>
                <c:pt idx="46">
                  <c:v>44146</c:v>
                </c:pt>
                <c:pt idx="47">
                  <c:v>44147</c:v>
                </c:pt>
                <c:pt idx="48">
                  <c:v>44148</c:v>
                </c:pt>
                <c:pt idx="49">
                  <c:v>44151</c:v>
                </c:pt>
                <c:pt idx="50">
                  <c:v>44152</c:v>
                </c:pt>
                <c:pt idx="51">
                  <c:v>44153</c:v>
                </c:pt>
                <c:pt idx="52">
                  <c:v>44154</c:v>
                </c:pt>
                <c:pt idx="53">
                  <c:v>44155</c:v>
                </c:pt>
                <c:pt idx="54">
                  <c:v>44158</c:v>
                </c:pt>
                <c:pt idx="55">
                  <c:v>44159</c:v>
                </c:pt>
                <c:pt idx="56">
                  <c:v>44160</c:v>
                </c:pt>
                <c:pt idx="57">
                  <c:v>44161</c:v>
                </c:pt>
                <c:pt idx="58">
                  <c:v>44162</c:v>
                </c:pt>
                <c:pt idx="59">
                  <c:v>44165</c:v>
                </c:pt>
                <c:pt idx="60">
                  <c:v>44166</c:v>
                </c:pt>
                <c:pt idx="61">
                  <c:v>44167</c:v>
                </c:pt>
                <c:pt idx="62">
                  <c:v>44168</c:v>
                </c:pt>
                <c:pt idx="63">
                  <c:v>44169</c:v>
                </c:pt>
                <c:pt idx="64">
                  <c:v>44172</c:v>
                </c:pt>
                <c:pt idx="65">
                  <c:v>44173</c:v>
                </c:pt>
                <c:pt idx="66">
                  <c:v>44174</c:v>
                </c:pt>
                <c:pt idx="67">
                  <c:v>44175</c:v>
                </c:pt>
                <c:pt idx="68">
                  <c:v>44176</c:v>
                </c:pt>
                <c:pt idx="69">
                  <c:v>44179</c:v>
                </c:pt>
                <c:pt idx="70">
                  <c:v>44180</c:v>
                </c:pt>
                <c:pt idx="71">
                  <c:v>44181</c:v>
                </c:pt>
                <c:pt idx="72">
                  <c:v>44182</c:v>
                </c:pt>
                <c:pt idx="73">
                  <c:v>44183</c:v>
                </c:pt>
                <c:pt idx="74">
                  <c:v>44186</c:v>
                </c:pt>
                <c:pt idx="75">
                  <c:v>44187</c:v>
                </c:pt>
                <c:pt idx="76">
                  <c:v>44188</c:v>
                </c:pt>
                <c:pt idx="77">
                  <c:v>44189</c:v>
                </c:pt>
                <c:pt idx="78">
                  <c:v>44193</c:v>
                </c:pt>
                <c:pt idx="79">
                  <c:v>44194</c:v>
                </c:pt>
                <c:pt idx="80">
                  <c:v>44195</c:v>
                </c:pt>
                <c:pt idx="81">
                  <c:v>44196</c:v>
                </c:pt>
                <c:pt idx="82">
                  <c:v>44200</c:v>
                </c:pt>
                <c:pt idx="83">
                  <c:v>44201</c:v>
                </c:pt>
                <c:pt idx="84">
                  <c:v>44202</c:v>
                </c:pt>
                <c:pt idx="85">
                  <c:v>44203</c:v>
                </c:pt>
                <c:pt idx="86">
                  <c:v>44204</c:v>
                </c:pt>
                <c:pt idx="87">
                  <c:v>44207</c:v>
                </c:pt>
                <c:pt idx="88">
                  <c:v>44208</c:v>
                </c:pt>
                <c:pt idx="89">
                  <c:v>44209</c:v>
                </c:pt>
                <c:pt idx="90">
                  <c:v>44210</c:v>
                </c:pt>
                <c:pt idx="91">
                  <c:v>44211</c:v>
                </c:pt>
                <c:pt idx="92">
                  <c:v>44214</c:v>
                </c:pt>
                <c:pt idx="93">
                  <c:v>44215</c:v>
                </c:pt>
                <c:pt idx="94">
                  <c:v>44216</c:v>
                </c:pt>
                <c:pt idx="95">
                  <c:v>44217</c:v>
                </c:pt>
                <c:pt idx="96">
                  <c:v>44218</c:v>
                </c:pt>
                <c:pt idx="97">
                  <c:v>44221</c:v>
                </c:pt>
                <c:pt idx="98">
                  <c:v>44222</c:v>
                </c:pt>
                <c:pt idx="99">
                  <c:v>44223</c:v>
                </c:pt>
                <c:pt idx="100">
                  <c:v>44224</c:v>
                </c:pt>
                <c:pt idx="101">
                  <c:v>44225</c:v>
                </c:pt>
                <c:pt idx="102">
                  <c:v>44228</c:v>
                </c:pt>
                <c:pt idx="103">
                  <c:v>44229</c:v>
                </c:pt>
                <c:pt idx="104">
                  <c:v>44230</c:v>
                </c:pt>
                <c:pt idx="105">
                  <c:v>44231</c:v>
                </c:pt>
                <c:pt idx="106">
                  <c:v>44232</c:v>
                </c:pt>
                <c:pt idx="107">
                  <c:v>44235</c:v>
                </c:pt>
                <c:pt idx="108">
                  <c:v>44236</c:v>
                </c:pt>
                <c:pt idx="109">
                  <c:v>44237</c:v>
                </c:pt>
                <c:pt idx="110">
                  <c:v>44238</c:v>
                </c:pt>
                <c:pt idx="111">
                  <c:v>44239</c:v>
                </c:pt>
                <c:pt idx="112">
                  <c:v>44242</c:v>
                </c:pt>
                <c:pt idx="113">
                  <c:v>44243</c:v>
                </c:pt>
                <c:pt idx="114">
                  <c:v>44244</c:v>
                </c:pt>
                <c:pt idx="115">
                  <c:v>44245</c:v>
                </c:pt>
                <c:pt idx="116">
                  <c:v>44246</c:v>
                </c:pt>
                <c:pt idx="117">
                  <c:v>44249</c:v>
                </c:pt>
                <c:pt idx="118">
                  <c:v>44250</c:v>
                </c:pt>
                <c:pt idx="119">
                  <c:v>44251</c:v>
                </c:pt>
                <c:pt idx="120">
                  <c:v>44252</c:v>
                </c:pt>
                <c:pt idx="121">
                  <c:v>44253</c:v>
                </c:pt>
                <c:pt idx="122">
                  <c:v>44256</c:v>
                </c:pt>
                <c:pt idx="123">
                  <c:v>44257</c:v>
                </c:pt>
                <c:pt idx="124">
                  <c:v>44258</c:v>
                </c:pt>
                <c:pt idx="125">
                  <c:v>44259</c:v>
                </c:pt>
                <c:pt idx="126">
                  <c:v>44260</c:v>
                </c:pt>
                <c:pt idx="127">
                  <c:v>44263</c:v>
                </c:pt>
                <c:pt idx="128">
                  <c:v>44264</c:v>
                </c:pt>
                <c:pt idx="129">
                  <c:v>44265</c:v>
                </c:pt>
                <c:pt idx="130">
                  <c:v>44266</c:v>
                </c:pt>
                <c:pt idx="131">
                  <c:v>44267</c:v>
                </c:pt>
                <c:pt idx="132">
                  <c:v>44270</c:v>
                </c:pt>
                <c:pt idx="133">
                  <c:v>44271</c:v>
                </c:pt>
                <c:pt idx="134">
                  <c:v>44272</c:v>
                </c:pt>
                <c:pt idx="135">
                  <c:v>44273</c:v>
                </c:pt>
                <c:pt idx="136">
                  <c:v>44274</c:v>
                </c:pt>
                <c:pt idx="137">
                  <c:v>44277</c:v>
                </c:pt>
                <c:pt idx="138">
                  <c:v>44278</c:v>
                </c:pt>
                <c:pt idx="139">
                  <c:v>44279</c:v>
                </c:pt>
                <c:pt idx="140">
                  <c:v>44280</c:v>
                </c:pt>
                <c:pt idx="141">
                  <c:v>44281</c:v>
                </c:pt>
                <c:pt idx="142">
                  <c:v>44284</c:v>
                </c:pt>
                <c:pt idx="143">
                  <c:v>44285</c:v>
                </c:pt>
                <c:pt idx="144">
                  <c:v>44286</c:v>
                </c:pt>
                <c:pt idx="145">
                  <c:v>44287</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numCache>
            </c:numRef>
          </c:cat>
          <c:val>
            <c:numRef>
              <c:f>'3.23.'!$K$187:$K$567</c:f>
              <c:numCache>
                <c:formatCode>General</c:formatCode>
                <c:ptCount val="38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4.1999999999999984</c:v>
                </c:pt>
                <c:pt idx="258">
                  <c:v>4.4000000000000039</c:v>
                </c:pt>
                <c:pt idx="259">
                  <c:v>4.299999999999998</c:v>
                </c:pt>
                <c:pt idx="260">
                  <c:v>4.3999999999999986</c:v>
                </c:pt>
                <c:pt idx="261">
                  <c:v>4.3999999999999986</c:v>
                </c:pt>
                <c:pt idx="262">
                  <c:v>4.3999999999999986</c:v>
                </c:pt>
                <c:pt idx="263">
                  <c:v>4.3999999999999986</c:v>
                </c:pt>
                <c:pt idx="264">
                  <c:v>4.3999999999999986</c:v>
                </c:pt>
                <c:pt idx="265">
                  <c:v>4.299999999999998</c:v>
                </c:pt>
                <c:pt idx="266">
                  <c:v>4.4999999999999982</c:v>
                </c:pt>
                <c:pt idx="267">
                  <c:v>4.3999999999999986</c:v>
                </c:pt>
                <c:pt idx="268">
                  <c:v>4.3999999999999986</c:v>
                </c:pt>
                <c:pt idx="269">
                  <c:v>4.4000000000000012</c:v>
                </c:pt>
                <c:pt idx="270">
                  <c:v>4.4000000000000012</c:v>
                </c:pt>
                <c:pt idx="271">
                  <c:v>4.5999999999999988</c:v>
                </c:pt>
                <c:pt idx="272">
                  <c:v>4.4000000000000012</c:v>
                </c:pt>
                <c:pt idx="273">
                  <c:v>4.4999999999999982</c:v>
                </c:pt>
                <c:pt idx="274">
                  <c:v>4.4000000000000012</c:v>
                </c:pt>
                <c:pt idx="275">
                  <c:v>4.5000000000000009</c:v>
                </c:pt>
                <c:pt idx="276">
                  <c:v>4.4000000000000012</c:v>
                </c:pt>
                <c:pt idx="277">
                  <c:v>4.4000000000000012</c:v>
                </c:pt>
                <c:pt idx="278">
                  <c:v>4.4000000000000012</c:v>
                </c:pt>
                <c:pt idx="279">
                  <c:v>4.4000000000000012</c:v>
                </c:pt>
                <c:pt idx="280">
                  <c:v>4.4000000000000012</c:v>
                </c:pt>
                <c:pt idx="281">
                  <c:v>4.5000000000000009</c:v>
                </c:pt>
                <c:pt idx="282">
                  <c:v>4.3999999999999986</c:v>
                </c:pt>
                <c:pt idx="283">
                  <c:v>4.299999999999998</c:v>
                </c:pt>
                <c:pt idx="284">
                  <c:v>4.299999999999998</c:v>
                </c:pt>
                <c:pt idx="285">
                  <c:v>4.3000000000000007</c:v>
                </c:pt>
                <c:pt idx="286">
                  <c:v>4.1999999999999993</c:v>
                </c:pt>
                <c:pt idx="287">
                  <c:v>3.9000000000000008</c:v>
                </c:pt>
                <c:pt idx="288">
                  <c:v>3.7999999999999994</c:v>
                </c:pt>
                <c:pt idx="289">
                  <c:v>3.8999999999999995</c:v>
                </c:pt>
                <c:pt idx="290">
                  <c:v>3.6999999999999993</c:v>
                </c:pt>
                <c:pt idx="291">
                  <c:v>3.7000000000000006</c:v>
                </c:pt>
                <c:pt idx="292">
                  <c:v>3.7000000000000006</c:v>
                </c:pt>
                <c:pt idx="293">
                  <c:v>3.8999999999999977</c:v>
                </c:pt>
                <c:pt idx="294">
                  <c:v>3.6999999999999993</c:v>
                </c:pt>
                <c:pt idx="295">
                  <c:v>3.6000000000000019</c:v>
                </c:pt>
                <c:pt idx="296">
                  <c:v>3.799999999999998</c:v>
                </c:pt>
                <c:pt idx="297">
                  <c:v>3.6999999999999975</c:v>
                </c:pt>
                <c:pt idx="298">
                  <c:v>3.8000000000000007</c:v>
                </c:pt>
                <c:pt idx="299">
                  <c:v>3.8000000000000034</c:v>
                </c:pt>
                <c:pt idx="300">
                  <c:v>3.799999999999998</c:v>
                </c:pt>
                <c:pt idx="301">
                  <c:v>3.400000000000003</c:v>
                </c:pt>
                <c:pt idx="302">
                  <c:v>3.4999999999999973</c:v>
                </c:pt>
                <c:pt idx="303">
                  <c:v>3.3000000000000003</c:v>
                </c:pt>
                <c:pt idx="304">
                  <c:v>3.4999999999999973</c:v>
                </c:pt>
                <c:pt idx="305">
                  <c:v>3.4000000000000004</c:v>
                </c:pt>
                <c:pt idx="306">
                  <c:v>3.400000000000003</c:v>
                </c:pt>
                <c:pt idx="307">
                  <c:v>3.3000000000000029</c:v>
                </c:pt>
                <c:pt idx="308">
                  <c:v>3.4999999999999973</c:v>
                </c:pt>
                <c:pt idx="309">
                  <c:v>3.3000000000000029</c:v>
                </c:pt>
                <c:pt idx="310">
                  <c:v>3.6000000000000032</c:v>
                </c:pt>
                <c:pt idx="311">
                  <c:v>3.3000000000000003</c:v>
                </c:pt>
                <c:pt idx="312">
                  <c:v>2.6999999999999997</c:v>
                </c:pt>
                <c:pt idx="313">
                  <c:v>3.1999999999999975</c:v>
                </c:pt>
                <c:pt idx="314">
                  <c:v>3.3999999999999977</c:v>
                </c:pt>
                <c:pt idx="315">
                  <c:v>3.1999999999999975</c:v>
                </c:pt>
                <c:pt idx="316">
                  <c:v>3.0000000000000027</c:v>
                </c:pt>
                <c:pt idx="317">
                  <c:v>3.2000000000000028</c:v>
                </c:pt>
                <c:pt idx="318">
                  <c:v>3.2000000000000028</c:v>
                </c:pt>
                <c:pt idx="319">
                  <c:v>3.1999999999999975</c:v>
                </c:pt>
                <c:pt idx="320">
                  <c:v>3.3999999999999977</c:v>
                </c:pt>
                <c:pt idx="321">
                  <c:v>3.2999999999999972</c:v>
                </c:pt>
                <c:pt idx="322">
                  <c:v>3.099999999999997</c:v>
                </c:pt>
                <c:pt idx="323">
                  <c:v>3.3000000000000029</c:v>
                </c:pt>
                <c:pt idx="324">
                  <c:v>3.2000000000000028</c:v>
                </c:pt>
                <c:pt idx="325">
                  <c:v>3.1999999999999975</c:v>
                </c:pt>
                <c:pt idx="326">
                  <c:v>3.2000000000000028</c:v>
                </c:pt>
                <c:pt idx="327">
                  <c:v>3.0000000000000027</c:v>
                </c:pt>
                <c:pt idx="328">
                  <c:v>3.3000000000000029</c:v>
                </c:pt>
                <c:pt idx="329">
                  <c:v>2.6999999999999966</c:v>
                </c:pt>
                <c:pt idx="330">
                  <c:v>2.7000000000000024</c:v>
                </c:pt>
                <c:pt idx="331">
                  <c:v>2.7000000000000024</c:v>
                </c:pt>
                <c:pt idx="332">
                  <c:v>2.6000000000000023</c:v>
                </c:pt>
                <c:pt idx="333">
                  <c:v>2.6000000000000023</c:v>
                </c:pt>
                <c:pt idx="334">
                  <c:v>2.6000000000000023</c:v>
                </c:pt>
                <c:pt idx="335">
                  <c:v>2.6000000000000023</c:v>
                </c:pt>
                <c:pt idx="336">
                  <c:v>2.5000000000000022</c:v>
                </c:pt>
                <c:pt idx="337">
                  <c:v>2.4999999999999996</c:v>
                </c:pt>
                <c:pt idx="338">
                  <c:v>2.3999999999999995</c:v>
                </c:pt>
                <c:pt idx="339">
                  <c:v>2.3999999999999995</c:v>
                </c:pt>
                <c:pt idx="340">
                  <c:v>2.4999999999999996</c:v>
                </c:pt>
                <c:pt idx="341">
                  <c:v>2.5999999999999996</c:v>
                </c:pt>
                <c:pt idx="342">
                  <c:v>2.3999999999999995</c:v>
                </c:pt>
                <c:pt idx="343">
                  <c:v>2.5000000000000009</c:v>
                </c:pt>
                <c:pt idx="344">
                  <c:v>2.4000000000000008</c:v>
                </c:pt>
                <c:pt idx="345">
                  <c:v>2.4000000000000008</c:v>
                </c:pt>
                <c:pt idx="346">
                  <c:v>2.3999999999999995</c:v>
                </c:pt>
                <c:pt idx="347">
                  <c:v>2.4999999999999996</c:v>
                </c:pt>
                <c:pt idx="348">
                  <c:v>2.5999999999999996</c:v>
                </c:pt>
                <c:pt idx="349">
                  <c:v>2.5999999999999996</c:v>
                </c:pt>
                <c:pt idx="350">
                  <c:v>2.4999999999999996</c:v>
                </c:pt>
                <c:pt idx="351">
                  <c:v>2.5</c:v>
                </c:pt>
                <c:pt idx="352">
                  <c:v>2.4999999999999996</c:v>
                </c:pt>
                <c:pt idx="353">
                  <c:v>2.4999999999999996</c:v>
                </c:pt>
                <c:pt idx="354">
                  <c:v>2.5000000000000009</c:v>
                </c:pt>
                <c:pt idx="355">
                  <c:v>2.4000000000000021</c:v>
                </c:pt>
                <c:pt idx="356">
                  <c:v>2.5999999999999996</c:v>
                </c:pt>
                <c:pt idx="357">
                  <c:v>2.5000000000000009</c:v>
                </c:pt>
                <c:pt idx="358">
                  <c:v>2.5999999999999996</c:v>
                </c:pt>
                <c:pt idx="359">
                  <c:v>2.4999999999999996</c:v>
                </c:pt>
                <c:pt idx="360">
                  <c:v>2.6</c:v>
                </c:pt>
                <c:pt idx="361">
                  <c:v>2.6</c:v>
                </c:pt>
                <c:pt idx="362">
                  <c:v>2.6</c:v>
                </c:pt>
                <c:pt idx="363">
                  <c:v>2.4999999999999996</c:v>
                </c:pt>
                <c:pt idx="364">
                  <c:v>2.7000000000000024</c:v>
                </c:pt>
                <c:pt idx="365">
                  <c:v>2.6999999999999997</c:v>
                </c:pt>
                <c:pt idx="366">
                  <c:v>2.7000000000000024</c:v>
                </c:pt>
                <c:pt idx="367">
                  <c:v>2.8</c:v>
                </c:pt>
                <c:pt idx="368">
                  <c:v>2.8</c:v>
                </c:pt>
                <c:pt idx="369">
                  <c:v>2.7000000000000024</c:v>
                </c:pt>
                <c:pt idx="370">
                  <c:v>2.8</c:v>
                </c:pt>
                <c:pt idx="371">
                  <c:v>2.7000000000000024</c:v>
                </c:pt>
                <c:pt idx="372">
                  <c:v>2.5999999999999996</c:v>
                </c:pt>
                <c:pt idx="373">
                  <c:v>2.6999999999999997</c:v>
                </c:pt>
                <c:pt idx="374">
                  <c:v>2.5999999999999996</c:v>
                </c:pt>
                <c:pt idx="375">
                  <c:v>2.6000000000000023</c:v>
                </c:pt>
                <c:pt idx="376">
                  <c:v>2.3999999999999995</c:v>
                </c:pt>
                <c:pt idx="377">
                  <c:v>2.4999999999999996</c:v>
                </c:pt>
                <c:pt idx="378">
                  <c:v>2.5000000000000009</c:v>
                </c:pt>
                <c:pt idx="379">
                  <c:v>2.4999999999999996</c:v>
                </c:pt>
                <c:pt idx="380">
                  <c:v>2.5000000000000009</c:v>
                </c:pt>
              </c:numCache>
            </c:numRef>
          </c:val>
          <c:smooth val="0"/>
          <c:extLst>
            <c:ext xmlns:c16="http://schemas.microsoft.com/office/drawing/2014/chart" uri="{C3380CC4-5D6E-409C-BE32-E72D297353CC}">
              <c16:uniqueId val="{00000001-59EB-471B-A077-65B7F1E363DF}"/>
            </c:ext>
          </c:extLst>
        </c:ser>
        <c:ser>
          <c:idx val="2"/>
          <c:order val="2"/>
          <c:tx>
            <c:strRef>
              <c:f>'3.23.'!$L$11</c:f>
              <c:strCache>
                <c:ptCount val="1"/>
                <c:pt idx="0">
                  <c:v>10Y (2030)</c:v>
                </c:pt>
              </c:strCache>
            </c:strRef>
          </c:tx>
          <c:spPr>
            <a:ln w="28575" cap="rnd">
              <a:solidFill>
                <a:srgbClr val="339999"/>
              </a:solidFill>
              <a:round/>
            </a:ln>
            <a:effectLst/>
          </c:spPr>
          <c:marker>
            <c:symbol val="none"/>
          </c:marker>
          <c:cat>
            <c:numRef>
              <c:f>'3.23.'!$A$187:$A$567</c:f>
              <c:numCache>
                <c:formatCode>m/d/yyyy</c:formatCode>
                <c:ptCount val="381"/>
                <c:pt idx="0">
                  <c:v>44082</c:v>
                </c:pt>
                <c:pt idx="1">
                  <c:v>44083</c:v>
                </c:pt>
                <c:pt idx="2">
                  <c:v>44084</c:v>
                </c:pt>
                <c:pt idx="3">
                  <c:v>44085</c:v>
                </c:pt>
                <c:pt idx="4">
                  <c:v>44088</c:v>
                </c:pt>
                <c:pt idx="5">
                  <c:v>44089</c:v>
                </c:pt>
                <c:pt idx="6">
                  <c:v>44090</c:v>
                </c:pt>
                <c:pt idx="7">
                  <c:v>44091</c:v>
                </c:pt>
                <c:pt idx="8">
                  <c:v>44092</c:v>
                </c:pt>
                <c:pt idx="9">
                  <c:v>44095</c:v>
                </c:pt>
                <c:pt idx="10">
                  <c:v>44096</c:v>
                </c:pt>
                <c:pt idx="11">
                  <c:v>44097</c:v>
                </c:pt>
                <c:pt idx="12">
                  <c:v>44098</c:v>
                </c:pt>
                <c:pt idx="13">
                  <c:v>44099</c:v>
                </c:pt>
                <c:pt idx="14">
                  <c:v>44102</c:v>
                </c:pt>
                <c:pt idx="15">
                  <c:v>44103</c:v>
                </c:pt>
                <c:pt idx="16">
                  <c:v>44104</c:v>
                </c:pt>
                <c:pt idx="17">
                  <c:v>44105</c:v>
                </c:pt>
                <c:pt idx="18">
                  <c:v>44106</c:v>
                </c:pt>
                <c:pt idx="19">
                  <c:v>44109</c:v>
                </c:pt>
                <c:pt idx="20">
                  <c:v>44110</c:v>
                </c:pt>
                <c:pt idx="21">
                  <c:v>44111</c:v>
                </c:pt>
                <c:pt idx="22">
                  <c:v>44112</c:v>
                </c:pt>
                <c:pt idx="23">
                  <c:v>44113</c:v>
                </c:pt>
                <c:pt idx="24">
                  <c:v>44116</c:v>
                </c:pt>
                <c:pt idx="25">
                  <c:v>44117</c:v>
                </c:pt>
                <c:pt idx="26">
                  <c:v>44118</c:v>
                </c:pt>
                <c:pt idx="27">
                  <c:v>44119</c:v>
                </c:pt>
                <c:pt idx="28">
                  <c:v>44120</c:v>
                </c:pt>
                <c:pt idx="29">
                  <c:v>44123</c:v>
                </c:pt>
                <c:pt idx="30">
                  <c:v>44124</c:v>
                </c:pt>
                <c:pt idx="31">
                  <c:v>44125</c:v>
                </c:pt>
                <c:pt idx="32">
                  <c:v>44126</c:v>
                </c:pt>
                <c:pt idx="33">
                  <c:v>44127</c:v>
                </c:pt>
                <c:pt idx="34">
                  <c:v>44130</c:v>
                </c:pt>
                <c:pt idx="35">
                  <c:v>44131</c:v>
                </c:pt>
                <c:pt idx="36">
                  <c:v>44132</c:v>
                </c:pt>
                <c:pt idx="37">
                  <c:v>44133</c:v>
                </c:pt>
                <c:pt idx="38">
                  <c:v>44134</c:v>
                </c:pt>
                <c:pt idx="39">
                  <c:v>44137</c:v>
                </c:pt>
                <c:pt idx="40">
                  <c:v>44138</c:v>
                </c:pt>
                <c:pt idx="41">
                  <c:v>44139</c:v>
                </c:pt>
                <c:pt idx="42">
                  <c:v>44140</c:v>
                </c:pt>
                <c:pt idx="43">
                  <c:v>44141</c:v>
                </c:pt>
                <c:pt idx="44">
                  <c:v>44144</c:v>
                </c:pt>
                <c:pt idx="45">
                  <c:v>44145</c:v>
                </c:pt>
                <c:pt idx="46">
                  <c:v>44146</c:v>
                </c:pt>
                <c:pt idx="47">
                  <c:v>44147</c:v>
                </c:pt>
                <c:pt idx="48">
                  <c:v>44148</c:v>
                </c:pt>
                <c:pt idx="49">
                  <c:v>44151</c:v>
                </c:pt>
                <c:pt idx="50">
                  <c:v>44152</c:v>
                </c:pt>
                <c:pt idx="51">
                  <c:v>44153</c:v>
                </c:pt>
                <c:pt idx="52">
                  <c:v>44154</c:v>
                </c:pt>
                <c:pt idx="53">
                  <c:v>44155</c:v>
                </c:pt>
                <c:pt idx="54">
                  <c:v>44158</c:v>
                </c:pt>
                <c:pt idx="55">
                  <c:v>44159</c:v>
                </c:pt>
                <c:pt idx="56">
                  <c:v>44160</c:v>
                </c:pt>
                <c:pt idx="57">
                  <c:v>44161</c:v>
                </c:pt>
                <c:pt idx="58">
                  <c:v>44162</c:v>
                </c:pt>
                <c:pt idx="59">
                  <c:v>44165</c:v>
                </c:pt>
                <c:pt idx="60">
                  <c:v>44166</c:v>
                </c:pt>
                <c:pt idx="61">
                  <c:v>44167</c:v>
                </c:pt>
                <c:pt idx="62">
                  <c:v>44168</c:v>
                </c:pt>
                <c:pt idx="63">
                  <c:v>44169</c:v>
                </c:pt>
                <c:pt idx="64">
                  <c:v>44172</c:v>
                </c:pt>
                <c:pt idx="65">
                  <c:v>44173</c:v>
                </c:pt>
                <c:pt idx="66">
                  <c:v>44174</c:v>
                </c:pt>
                <c:pt idx="67">
                  <c:v>44175</c:v>
                </c:pt>
                <c:pt idx="68">
                  <c:v>44176</c:v>
                </c:pt>
                <c:pt idx="69">
                  <c:v>44179</c:v>
                </c:pt>
                <c:pt idx="70">
                  <c:v>44180</c:v>
                </c:pt>
                <c:pt idx="71">
                  <c:v>44181</c:v>
                </c:pt>
                <c:pt idx="72">
                  <c:v>44182</c:v>
                </c:pt>
                <c:pt idx="73">
                  <c:v>44183</c:v>
                </c:pt>
                <c:pt idx="74">
                  <c:v>44186</c:v>
                </c:pt>
                <c:pt idx="75">
                  <c:v>44187</c:v>
                </c:pt>
                <c:pt idx="76">
                  <c:v>44188</c:v>
                </c:pt>
                <c:pt idx="77">
                  <c:v>44189</c:v>
                </c:pt>
                <c:pt idx="78">
                  <c:v>44193</c:v>
                </c:pt>
                <c:pt idx="79">
                  <c:v>44194</c:v>
                </c:pt>
                <c:pt idx="80">
                  <c:v>44195</c:v>
                </c:pt>
                <c:pt idx="81">
                  <c:v>44196</c:v>
                </c:pt>
                <c:pt idx="82">
                  <c:v>44200</c:v>
                </c:pt>
                <c:pt idx="83">
                  <c:v>44201</c:v>
                </c:pt>
                <c:pt idx="84">
                  <c:v>44202</c:v>
                </c:pt>
                <c:pt idx="85">
                  <c:v>44203</c:v>
                </c:pt>
                <c:pt idx="86">
                  <c:v>44204</c:v>
                </c:pt>
                <c:pt idx="87">
                  <c:v>44207</c:v>
                </c:pt>
                <c:pt idx="88">
                  <c:v>44208</c:v>
                </c:pt>
                <c:pt idx="89">
                  <c:v>44209</c:v>
                </c:pt>
                <c:pt idx="90">
                  <c:v>44210</c:v>
                </c:pt>
                <c:pt idx="91">
                  <c:v>44211</c:v>
                </c:pt>
                <c:pt idx="92">
                  <c:v>44214</c:v>
                </c:pt>
                <c:pt idx="93">
                  <c:v>44215</c:v>
                </c:pt>
                <c:pt idx="94">
                  <c:v>44216</c:v>
                </c:pt>
                <c:pt idx="95">
                  <c:v>44217</c:v>
                </c:pt>
                <c:pt idx="96">
                  <c:v>44218</c:v>
                </c:pt>
                <c:pt idx="97">
                  <c:v>44221</c:v>
                </c:pt>
                <c:pt idx="98">
                  <c:v>44222</c:v>
                </c:pt>
                <c:pt idx="99">
                  <c:v>44223</c:v>
                </c:pt>
                <c:pt idx="100">
                  <c:v>44224</c:v>
                </c:pt>
                <c:pt idx="101">
                  <c:v>44225</c:v>
                </c:pt>
                <c:pt idx="102">
                  <c:v>44228</c:v>
                </c:pt>
                <c:pt idx="103">
                  <c:v>44229</c:v>
                </c:pt>
                <c:pt idx="104">
                  <c:v>44230</c:v>
                </c:pt>
                <c:pt idx="105">
                  <c:v>44231</c:v>
                </c:pt>
                <c:pt idx="106">
                  <c:v>44232</c:v>
                </c:pt>
                <c:pt idx="107">
                  <c:v>44235</c:v>
                </c:pt>
                <c:pt idx="108">
                  <c:v>44236</c:v>
                </c:pt>
                <c:pt idx="109">
                  <c:v>44237</c:v>
                </c:pt>
                <c:pt idx="110">
                  <c:v>44238</c:v>
                </c:pt>
                <c:pt idx="111">
                  <c:v>44239</c:v>
                </c:pt>
                <c:pt idx="112">
                  <c:v>44242</c:v>
                </c:pt>
                <c:pt idx="113">
                  <c:v>44243</c:v>
                </c:pt>
                <c:pt idx="114">
                  <c:v>44244</c:v>
                </c:pt>
                <c:pt idx="115">
                  <c:v>44245</c:v>
                </c:pt>
                <c:pt idx="116">
                  <c:v>44246</c:v>
                </c:pt>
                <c:pt idx="117">
                  <c:v>44249</c:v>
                </c:pt>
                <c:pt idx="118">
                  <c:v>44250</c:v>
                </c:pt>
                <c:pt idx="119">
                  <c:v>44251</c:v>
                </c:pt>
                <c:pt idx="120">
                  <c:v>44252</c:v>
                </c:pt>
                <c:pt idx="121">
                  <c:v>44253</c:v>
                </c:pt>
                <c:pt idx="122">
                  <c:v>44256</c:v>
                </c:pt>
                <c:pt idx="123">
                  <c:v>44257</c:v>
                </c:pt>
                <c:pt idx="124">
                  <c:v>44258</c:v>
                </c:pt>
                <c:pt idx="125">
                  <c:v>44259</c:v>
                </c:pt>
                <c:pt idx="126">
                  <c:v>44260</c:v>
                </c:pt>
                <c:pt idx="127">
                  <c:v>44263</c:v>
                </c:pt>
                <c:pt idx="128">
                  <c:v>44264</c:v>
                </c:pt>
                <c:pt idx="129">
                  <c:v>44265</c:v>
                </c:pt>
                <c:pt idx="130">
                  <c:v>44266</c:v>
                </c:pt>
                <c:pt idx="131">
                  <c:v>44267</c:v>
                </c:pt>
                <c:pt idx="132">
                  <c:v>44270</c:v>
                </c:pt>
                <c:pt idx="133">
                  <c:v>44271</c:v>
                </c:pt>
                <c:pt idx="134">
                  <c:v>44272</c:v>
                </c:pt>
                <c:pt idx="135">
                  <c:v>44273</c:v>
                </c:pt>
                <c:pt idx="136">
                  <c:v>44274</c:v>
                </c:pt>
                <c:pt idx="137">
                  <c:v>44277</c:v>
                </c:pt>
                <c:pt idx="138">
                  <c:v>44278</c:v>
                </c:pt>
                <c:pt idx="139">
                  <c:v>44279</c:v>
                </c:pt>
                <c:pt idx="140">
                  <c:v>44280</c:v>
                </c:pt>
                <c:pt idx="141">
                  <c:v>44281</c:v>
                </c:pt>
                <c:pt idx="142">
                  <c:v>44284</c:v>
                </c:pt>
                <c:pt idx="143">
                  <c:v>44285</c:v>
                </c:pt>
                <c:pt idx="144">
                  <c:v>44286</c:v>
                </c:pt>
                <c:pt idx="145">
                  <c:v>44287</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numCache>
            </c:numRef>
          </c:cat>
          <c:val>
            <c:numRef>
              <c:f>'3.23.'!$L$187:$L$567</c:f>
              <c:numCache>
                <c:formatCode>General</c:formatCode>
                <c:ptCount val="381"/>
                <c:pt idx="0">
                  <c:v>1.6000000000000014</c:v>
                </c:pt>
                <c:pt idx="1">
                  <c:v>1.5999999999999959</c:v>
                </c:pt>
                <c:pt idx="2">
                  <c:v>2.1000000000000019</c:v>
                </c:pt>
                <c:pt idx="3">
                  <c:v>2.0000000000000018</c:v>
                </c:pt>
                <c:pt idx="4">
                  <c:v>2.0000000000000018</c:v>
                </c:pt>
                <c:pt idx="5">
                  <c:v>2.1000000000000019</c:v>
                </c:pt>
                <c:pt idx="6">
                  <c:v>2.1000000000000019</c:v>
                </c:pt>
                <c:pt idx="7">
                  <c:v>2.1000000000000019</c:v>
                </c:pt>
                <c:pt idx="8">
                  <c:v>2.1000000000000019</c:v>
                </c:pt>
                <c:pt idx="9">
                  <c:v>2.1000000000000019</c:v>
                </c:pt>
                <c:pt idx="10">
                  <c:v>2.0000000000000018</c:v>
                </c:pt>
                <c:pt idx="11">
                  <c:v>2.0000000000000018</c:v>
                </c:pt>
                <c:pt idx="12">
                  <c:v>2.1000000000000019</c:v>
                </c:pt>
                <c:pt idx="13">
                  <c:v>2.0000000000000018</c:v>
                </c:pt>
                <c:pt idx="14">
                  <c:v>2.200000000000002</c:v>
                </c:pt>
                <c:pt idx="15">
                  <c:v>2.1999999999999909</c:v>
                </c:pt>
                <c:pt idx="16">
                  <c:v>2.200000000000002</c:v>
                </c:pt>
                <c:pt idx="17">
                  <c:v>2.200000000000002</c:v>
                </c:pt>
                <c:pt idx="18">
                  <c:v>2.4000000000000021</c:v>
                </c:pt>
                <c:pt idx="19">
                  <c:v>2.200000000000002</c:v>
                </c:pt>
                <c:pt idx="20">
                  <c:v>2.300000000000002</c:v>
                </c:pt>
                <c:pt idx="21">
                  <c:v>2.200000000000002</c:v>
                </c:pt>
                <c:pt idx="22">
                  <c:v>2.200000000000002</c:v>
                </c:pt>
                <c:pt idx="23">
                  <c:v>2.200000000000002</c:v>
                </c:pt>
                <c:pt idx="24">
                  <c:v>2.2999999999999909</c:v>
                </c:pt>
                <c:pt idx="25">
                  <c:v>2.1999999999999909</c:v>
                </c:pt>
                <c:pt idx="26">
                  <c:v>2.300000000000002</c:v>
                </c:pt>
                <c:pt idx="27">
                  <c:v>2.200000000000002</c:v>
                </c:pt>
                <c:pt idx="28">
                  <c:v>2.200000000000002</c:v>
                </c:pt>
                <c:pt idx="29">
                  <c:v>2.200000000000002</c:v>
                </c:pt>
                <c:pt idx="30">
                  <c:v>2.300000000000002</c:v>
                </c:pt>
                <c:pt idx="31">
                  <c:v>2.200000000000002</c:v>
                </c:pt>
                <c:pt idx="32">
                  <c:v>2.200000000000002</c:v>
                </c:pt>
                <c:pt idx="33">
                  <c:v>2.1000000000000019</c:v>
                </c:pt>
                <c:pt idx="34">
                  <c:v>2.200000000000002</c:v>
                </c:pt>
                <c:pt idx="35">
                  <c:v>2.200000000000002</c:v>
                </c:pt>
                <c:pt idx="36">
                  <c:v>2.300000000000002</c:v>
                </c:pt>
                <c:pt idx="37">
                  <c:v>2.300000000000002</c:v>
                </c:pt>
                <c:pt idx="38">
                  <c:v>2.300000000000002</c:v>
                </c:pt>
                <c:pt idx="39">
                  <c:v>2.4000000000000021</c:v>
                </c:pt>
                <c:pt idx="40">
                  <c:v>2.300000000000002</c:v>
                </c:pt>
                <c:pt idx="41">
                  <c:v>2.4000000000000021</c:v>
                </c:pt>
                <c:pt idx="42">
                  <c:v>2.4000000000000021</c:v>
                </c:pt>
                <c:pt idx="43">
                  <c:v>2.4000000000000021</c:v>
                </c:pt>
                <c:pt idx="44">
                  <c:v>2.5000000000000022</c:v>
                </c:pt>
                <c:pt idx="45">
                  <c:v>2.300000000000002</c:v>
                </c:pt>
                <c:pt idx="46">
                  <c:v>2.200000000000002</c:v>
                </c:pt>
                <c:pt idx="47">
                  <c:v>2.300000000000002</c:v>
                </c:pt>
                <c:pt idx="48">
                  <c:v>2.399999999999991</c:v>
                </c:pt>
                <c:pt idx="49">
                  <c:v>2.2999999999999909</c:v>
                </c:pt>
                <c:pt idx="50">
                  <c:v>2.4000000000000021</c:v>
                </c:pt>
                <c:pt idx="51">
                  <c:v>2.399999999999991</c:v>
                </c:pt>
                <c:pt idx="52">
                  <c:v>2.300000000000002</c:v>
                </c:pt>
                <c:pt idx="53">
                  <c:v>2.4000000000000021</c:v>
                </c:pt>
                <c:pt idx="54">
                  <c:v>2.4000000000000021</c:v>
                </c:pt>
                <c:pt idx="55">
                  <c:v>2.4000000000000021</c:v>
                </c:pt>
                <c:pt idx="56">
                  <c:v>2.4000000000000021</c:v>
                </c:pt>
                <c:pt idx="57">
                  <c:v>2.4000000000000021</c:v>
                </c:pt>
                <c:pt idx="58">
                  <c:v>2.4000000000000021</c:v>
                </c:pt>
                <c:pt idx="59">
                  <c:v>2.4000000000000021</c:v>
                </c:pt>
                <c:pt idx="60">
                  <c:v>2.4000000000000021</c:v>
                </c:pt>
                <c:pt idx="61">
                  <c:v>2.4000000000000021</c:v>
                </c:pt>
                <c:pt idx="62">
                  <c:v>2.399999999999991</c:v>
                </c:pt>
                <c:pt idx="63">
                  <c:v>2.399999999999991</c:v>
                </c:pt>
                <c:pt idx="64">
                  <c:v>2.4000000000000021</c:v>
                </c:pt>
                <c:pt idx="65">
                  <c:v>2.4000000000000021</c:v>
                </c:pt>
                <c:pt idx="66">
                  <c:v>2.5000000000000022</c:v>
                </c:pt>
                <c:pt idx="67">
                  <c:v>2.6000000000000023</c:v>
                </c:pt>
                <c:pt idx="68">
                  <c:v>3.0000000000000027</c:v>
                </c:pt>
                <c:pt idx="69">
                  <c:v>2.8000000000000025</c:v>
                </c:pt>
                <c:pt idx="70">
                  <c:v>3.0000000000000027</c:v>
                </c:pt>
                <c:pt idx="71">
                  <c:v>3.1000000000000028</c:v>
                </c:pt>
                <c:pt idx="72">
                  <c:v>3.0000000000000027</c:v>
                </c:pt>
                <c:pt idx="73">
                  <c:v>3.2000000000000028</c:v>
                </c:pt>
                <c:pt idx="74">
                  <c:v>3.2000000000000028</c:v>
                </c:pt>
                <c:pt idx="75">
                  <c:v>3.0000000000000027</c:v>
                </c:pt>
                <c:pt idx="76">
                  <c:v>3.1999999999999917</c:v>
                </c:pt>
                <c:pt idx="77">
                  <c:v>3.2999999999999918</c:v>
                </c:pt>
                <c:pt idx="78">
                  <c:v>3.2000000000000028</c:v>
                </c:pt>
                <c:pt idx="79">
                  <c:v>3.5000000000000031</c:v>
                </c:pt>
                <c:pt idx="80">
                  <c:v>3.8000000000000034</c:v>
                </c:pt>
                <c:pt idx="81">
                  <c:v>3.8000000000000034</c:v>
                </c:pt>
                <c:pt idx="82">
                  <c:v>3.6000000000000032</c:v>
                </c:pt>
                <c:pt idx="83">
                  <c:v>3.5000000000000031</c:v>
                </c:pt>
                <c:pt idx="84">
                  <c:v>3.5999999999999921</c:v>
                </c:pt>
                <c:pt idx="85">
                  <c:v>3.499999999999992</c:v>
                </c:pt>
                <c:pt idx="86">
                  <c:v>3.499999999999992</c:v>
                </c:pt>
                <c:pt idx="87">
                  <c:v>3.499999999999992</c:v>
                </c:pt>
                <c:pt idx="88">
                  <c:v>3.6000000000000032</c:v>
                </c:pt>
                <c:pt idx="89">
                  <c:v>3.499999999999992</c:v>
                </c:pt>
                <c:pt idx="90">
                  <c:v>3.6000000000000032</c:v>
                </c:pt>
                <c:pt idx="91">
                  <c:v>3.6000000000000032</c:v>
                </c:pt>
                <c:pt idx="92">
                  <c:v>3.6999999999999922</c:v>
                </c:pt>
                <c:pt idx="93">
                  <c:v>3.6999999999999922</c:v>
                </c:pt>
                <c:pt idx="94">
                  <c:v>3.5999999999999921</c:v>
                </c:pt>
                <c:pt idx="95">
                  <c:v>3.499999999999992</c:v>
                </c:pt>
                <c:pt idx="96">
                  <c:v>3.9999999999999925</c:v>
                </c:pt>
                <c:pt idx="97">
                  <c:v>3.9000000000000035</c:v>
                </c:pt>
                <c:pt idx="98">
                  <c:v>4.1000000000000032</c:v>
                </c:pt>
                <c:pt idx="99">
                  <c:v>3.8000000000000034</c:v>
                </c:pt>
                <c:pt idx="100">
                  <c:v>3.8000000000000034</c:v>
                </c:pt>
                <c:pt idx="101">
                  <c:v>3.7999999999999923</c:v>
                </c:pt>
                <c:pt idx="102">
                  <c:v>3.8999999999999924</c:v>
                </c:pt>
                <c:pt idx="103">
                  <c:v>4.0000000000000036</c:v>
                </c:pt>
                <c:pt idx="104">
                  <c:v>4.0000000000000036</c:v>
                </c:pt>
                <c:pt idx="105">
                  <c:v>3.9000000000000035</c:v>
                </c:pt>
                <c:pt idx="106">
                  <c:v>4.1000000000000032</c:v>
                </c:pt>
                <c:pt idx="107">
                  <c:v>4.0000000000000036</c:v>
                </c:pt>
                <c:pt idx="108">
                  <c:v>4.1000000000000032</c:v>
                </c:pt>
                <c:pt idx="109">
                  <c:v>4.2000000000000037</c:v>
                </c:pt>
                <c:pt idx="110">
                  <c:v>4.2000000000000037</c:v>
                </c:pt>
                <c:pt idx="111">
                  <c:v>4.0999999999999979</c:v>
                </c:pt>
                <c:pt idx="112">
                  <c:v>4.2000000000000037</c:v>
                </c:pt>
                <c:pt idx="113">
                  <c:v>4.299999999999998</c:v>
                </c:pt>
                <c:pt idx="114">
                  <c:v>4.3999999999999986</c:v>
                </c:pt>
                <c:pt idx="115">
                  <c:v>4.1999999999999984</c:v>
                </c:pt>
                <c:pt idx="116">
                  <c:v>4.1999999999999984</c:v>
                </c:pt>
                <c:pt idx="117">
                  <c:v>4.3999999999999986</c:v>
                </c:pt>
                <c:pt idx="118">
                  <c:v>4.3000000000000043</c:v>
                </c:pt>
                <c:pt idx="119">
                  <c:v>4.299999999999998</c:v>
                </c:pt>
                <c:pt idx="120">
                  <c:v>4.1999999999999984</c:v>
                </c:pt>
                <c:pt idx="121">
                  <c:v>4.3000000000000043</c:v>
                </c:pt>
                <c:pt idx="122">
                  <c:v>4.299999999999998</c:v>
                </c:pt>
                <c:pt idx="123">
                  <c:v>4.1999999999999984</c:v>
                </c:pt>
                <c:pt idx="124">
                  <c:v>4.3999999999999986</c:v>
                </c:pt>
                <c:pt idx="125">
                  <c:v>4.2000000000000037</c:v>
                </c:pt>
                <c:pt idx="126">
                  <c:v>4.4999999999999982</c:v>
                </c:pt>
                <c:pt idx="127">
                  <c:v>4.5999999999999988</c:v>
                </c:pt>
                <c:pt idx="128">
                  <c:v>4.4999999999999982</c:v>
                </c:pt>
                <c:pt idx="129">
                  <c:v>4.6000000000000041</c:v>
                </c:pt>
                <c:pt idx="130">
                  <c:v>4.4999999999999982</c:v>
                </c:pt>
                <c:pt idx="131">
                  <c:v>4.5999999999999988</c:v>
                </c:pt>
                <c:pt idx="132">
                  <c:v>4.8999999999999986</c:v>
                </c:pt>
                <c:pt idx="133">
                  <c:v>5.0999999999999988</c:v>
                </c:pt>
                <c:pt idx="134">
                  <c:v>4.9999999999999991</c:v>
                </c:pt>
                <c:pt idx="135">
                  <c:v>5.0999999999999988</c:v>
                </c:pt>
                <c:pt idx="136">
                  <c:v>4.9999999999999991</c:v>
                </c:pt>
                <c:pt idx="137">
                  <c:v>4.6000000000000041</c:v>
                </c:pt>
                <c:pt idx="138">
                  <c:v>4.6999999999999984</c:v>
                </c:pt>
                <c:pt idx="139">
                  <c:v>4.5999999999999988</c:v>
                </c:pt>
                <c:pt idx="140">
                  <c:v>4.4999999999999982</c:v>
                </c:pt>
                <c:pt idx="141">
                  <c:v>4.7999999999999989</c:v>
                </c:pt>
                <c:pt idx="142">
                  <c:v>4.6999999999999984</c:v>
                </c:pt>
                <c:pt idx="143">
                  <c:v>4.9999999999999991</c:v>
                </c:pt>
                <c:pt idx="144">
                  <c:v>5.0999999999999988</c:v>
                </c:pt>
                <c:pt idx="145">
                  <c:v>4.9999999999999991</c:v>
                </c:pt>
                <c:pt idx="146">
                  <c:v>4.9999999999999991</c:v>
                </c:pt>
                <c:pt idx="147">
                  <c:v>4.9999999999999991</c:v>
                </c:pt>
                <c:pt idx="148">
                  <c:v>5.0999999999999988</c:v>
                </c:pt>
                <c:pt idx="149">
                  <c:v>5.100000000000005</c:v>
                </c:pt>
                <c:pt idx="150">
                  <c:v>5.0999999999999988</c:v>
                </c:pt>
                <c:pt idx="151">
                  <c:v>5.0999999999999988</c:v>
                </c:pt>
                <c:pt idx="152">
                  <c:v>5.1999999999999993</c:v>
                </c:pt>
                <c:pt idx="153">
                  <c:v>4.9999999999999991</c:v>
                </c:pt>
                <c:pt idx="154">
                  <c:v>5.0999999999999988</c:v>
                </c:pt>
                <c:pt idx="155">
                  <c:v>5.1999999999999993</c:v>
                </c:pt>
                <c:pt idx="156">
                  <c:v>5.1999999999999993</c:v>
                </c:pt>
                <c:pt idx="157">
                  <c:v>5.1999999999999993</c:v>
                </c:pt>
                <c:pt idx="158">
                  <c:v>5.1999999999999993</c:v>
                </c:pt>
                <c:pt idx="159">
                  <c:v>5.1999999999999993</c:v>
                </c:pt>
                <c:pt idx="160">
                  <c:v>5.0999999999999988</c:v>
                </c:pt>
                <c:pt idx="161">
                  <c:v>5.0000000000000044</c:v>
                </c:pt>
                <c:pt idx="162">
                  <c:v>5.0999999999999988</c:v>
                </c:pt>
                <c:pt idx="163">
                  <c:v>5.0999999999999988</c:v>
                </c:pt>
                <c:pt idx="164">
                  <c:v>5.2999999999999989</c:v>
                </c:pt>
                <c:pt idx="165">
                  <c:v>5.2999999999999989</c:v>
                </c:pt>
                <c:pt idx="166">
                  <c:v>5.3000000000000043</c:v>
                </c:pt>
                <c:pt idx="167">
                  <c:v>5.4999999999999991</c:v>
                </c:pt>
                <c:pt idx="168">
                  <c:v>5.3999999999999995</c:v>
                </c:pt>
                <c:pt idx="169">
                  <c:v>5.3999999999999995</c:v>
                </c:pt>
                <c:pt idx="170">
                  <c:v>5.3999999999999995</c:v>
                </c:pt>
                <c:pt idx="171">
                  <c:v>5.3000000000000016</c:v>
                </c:pt>
                <c:pt idx="172">
                  <c:v>5.3999999999999995</c:v>
                </c:pt>
                <c:pt idx="173">
                  <c:v>5.1999999999999993</c:v>
                </c:pt>
                <c:pt idx="174">
                  <c:v>5.3000000000000016</c:v>
                </c:pt>
                <c:pt idx="175">
                  <c:v>5.2999999999999989</c:v>
                </c:pt>
                <c:pt idx="176">
                  <c:v>5.200000000000002</c:v>
                </c:pt>
                <c:pt idx="177">
                  <c:v>5.0999999999999988</c:v>
                </c:pt>
                <c:pt idx="178">
                  <c:v>5.0999999999999988</c:v>
                </c:pt>
                <c:pt idx="179">
                  <c:v>5.1000000000000014</c:v>
                </c:pt>
                <c:pt idx="180">
                  <c:v>5.0999999999999988</c:v>
                </c:pt>
                <c:pt idx="181">
                  <c:v>5.1000000000000014</c:v>
                </c:pt>
                <c:pt idx="182">
                  <c:v>5.2999999999999989</c:v>
                </c:pt>
                <c:pt idx="183">
                  <c:v>5.3000000000000016</c:v>
                </c:pt>
                <c:pt idx="184">
                  <c:v>5.1999999999999966</c:v>
                </c:pt>
                <c:pt idx="185">
                  <c:v>5.2999999999999989</c:v>
                </c:pt>
                <c:pt idx="186">
                  <c:v>5.3000000000000016</c:v>
                </c:pt>
                <c:pt idx="187">
                  <c:v>5.2999999999999989</c:v>
                </c:pt>
                <c:pt idx="188">
                  <c:v>5.2999999999999963</c:v>
                </c:pt>
                <c:pt idx="189">
                  <c:v>5.2999999999999989</c:v>
                </c:pt>
                <c:pt idx="190">
                  <c:v>5.3999999999999995</c:v>
                </c:pt>
                <c:pt idx="191">
                  <c:v>5.2999999999999989</c:v>
                </c:pt>
                <c:pt idx="192">
                  <c:v>5.2999999999999989</c:v>
                </c:pt>
                <c:pt idx="193">
                  <c:v>5.2999999999999989</c:v>
                </c:pt>
                <c:pt idx="194">
                  <c:v>5.2999999999999989</c:v>
                </c:pt>
                <c:pt idx="195">
                  <c:v>5.3999999999999995</c:v>
                </c:pt>
                <c:pt idx="196">
                  <c:v>5.2999999999999989</c:v>
                </c:pt>
                <c:pt idx="197">
                  <c:v>5.3999999999999995</c:v>
                </c:pt>
                <c:pt idx="198">
                  <c:v>5.4999999999999991</c:v>
                </c:pt>
                <c:pt idx="199">
                  <c:v>5.3999999999999995</c:v>
                </c:pt>
                <c:pt idx="200">
                  <c:v>5.3999999999999995</c:v>
                </c:pt>
                <c:pt idx="201">
                  <c:v>5.2999999999999989</c:v>
                </c:pt>
                <c:pt idx="202">
                  <c:v>5.3999999999999995</c:v>
                </c:pt>
                <c:pt idx="203">
                  <c:v>5.3999999999999995</c:v>
                </c:pt>
                <c:pt idx="204">
                  <c:v>5.3999999999999995</c:v>
                </c:pt>
                <c:pt idx="205">
                  <c:v>5.6</c:v>
                </c:pt>
                <c:pt idx="206">
                  <c:v>5.4999999999999991</c:v>
                </c:pt>
                <c:pt idx="207">
                  <c:v>5.6</c:v>
                </c:pt>
                <c:pt idx="208">
                  <c:v>6</c:v>
                </c:pt>
                <c:pt idx="209">
                  <c:v>6</c:v>
                </c:pt>
                <c:pt idx="210">
                  <c:v>6</c:v>
                </c:pt>
                <c:pt idx="211">
                  <c:v>6.1</c:v>
                </c:pt>
                <c:pt idx="212">
                  <c:v>6.2</c:v>
                </c:pt>
                <c:pt idx="213">
                  <c:v>6.4</c:v>
                </c:pt>
                <c:pt idx="214">
                  <c:v>6.5</c:v>
                </c:pt>
                <c:pt idx="215">
                  <c:v>6.3</c:v>
                </c:pt>
                <c:pt idx="216">
                  <c:v>6.3</c:v>
                </c:pt>
                <c:pt idx="217">
                  <c:v>6.3</c:v>
                </c:pt>
                <c:pt idx="218">
                  <c:v>6.2</c:v>
                </c:pt>
                <c:pt idx="219">
                  <c:v>6.2</c:v>
                </c:pt>
                <c:pt idx="220">
                  <c:v>6.4000000000000057</c:v>
                </c:pt>
                <c:pt idx="221">
                  <c:v>6.4000000000000057</c:v>
                </c:pt>
                <c:pt idx="222">
                  <c:v>6.4000000000000057</c:v>
                </c:pt>
                <c:pt idx="223">
                  <c:v>6.399999999999995</c:v>
                </c:pt>
                <c:pt idx="224">
                  <c:v>6.399999999999995</c:v>
                </c:pt>
                <c:pt idx="225">
                  <c:v>6.2999999999999945</c:v>
                </c:pt>
                <c:pt idx="226">
                  <c:v>6.2999999999999945</c:v>
                </c:pt>
                <c:pt idx="227">
                  <c:v>6.7999999999999954</c:v>
                </c:pt>
                <c:pt idx="228">
                  <c:v>6.899999999999995</c:v>
                </c:pt>
                <c:pt idx="229">
                  <c:v>6.7999999999999954</c:v>
                </c:pt>
                <c:pt idx="230">
                  <c:v>6.9000000000000057</c:v>
                </c:pt>
                <c:pt idx="231">
                  <c:v>6.9000000000000057</c:v>
                </c:pt>
                <c:pt idx="232">
                  <c:v>7.300000000000006</c:v>
                </c:pt>
                <c:pt idx="233">
                  <c:v>7.1000000000000068</c:v>
                </c:pt>
                <c:pt idx="234">
                  <c:v>6.7999999999999954</c:v>
                </c:pt>
                <c:pt idx="235">
                  <c:v>6.899999999999995</c:v>
                </c:pt>
                <c:pt idx="236">
                  <c:v>6.899999999999995</c:v>
                </c:pt>
                <c:pt idx="237">
                  <c:v>6.899999999999995</c:v>
                </c:pt>
                <c:pt idx="238">
                  <c:v>6.899999999999995</c:v>
                </c:pt>
                <c:pt idx="239">
                  <c:v>6.899999999999995</c:v>
                </c:pt>
                <c:pt idx="240">
                  <c:v>7.0999999999999952</c:v>
                </c:pt>
                <c:pt idx="241">
                  <c:v>6.899999999999995</c:v>
                </c:pt>
                <c:pt idx="242">
                  <c:v>6.9000000000000057</c:v>
                </c:pt>
                <c:pt idx="243">
                  <c:v>6.800000000000006</c:v>
                </c:pt>
                <c:pt idx="244">
                  <c:v>7.0000000000000062</c:v>
                </c:pt>
                <c:pt idx="245">
                  <c:v>6.9999999999999947</c:v>
                </c:pt>
                <c:pt idx="246">
                  <c:v>6.899999999999995</c:v>
                </c:pt>
                <c:pt idx="247">
                  <c:v>6.7999999999999954</c:v>
                </c:pt>
                <c:pt idx="248">
                  <c:v>6.800000000000006</c:v>
                </c:pt>
                <c:pt idx="249">
                  <c:v>6.6999999999999948</c:v>
                </c:pt>
                <c:pt idx="250">
                  <c:v>6.899999999999995</c:v>
                </c:pt>
                <c:pt idx="251">
                  <c:v>6.9000000000000057</c:v>
                </c:pt>
                <c:pt idx="252">
                  <c:v>6.7</c:v>
                </c:pt>
                <c:pt idx="253">
                  <c:v>6.7000000000000064</c:v>
                </c:pt>
                <c:pt idx="254">
                  <c:v>6.5</c:v>
                </c:pt>
                <c:pt idx="255">
                  <c:v>6.6000000000000005</c:v>
                </c:pt>
                <c:pt idx="256">
                  <c:v>6.3</c:v>
                </c:pt>
                <c:pt idx="257">
                  <c:v>6.2</c:v>
                </c:pt>
                <c:pt idx="258">
                  <c:v>6.1</c:v>
                </c:pt>
                <c:pt idx="259">
                  <c:v>6.1</c:v>
                </c:pt>
                <c:pt idx="260">
                  <c:v>6</c:v>
                </c:pt>
                <c:pt idx="261">
                  <c:v>6</c:v>
                </c:pt>
                <c:pt idx="262">
                  <c:v>6</c:v>
                </c:pt>
                <c:pt idx="263">
                  <c:v>6</c:v>
                </c:pt>
                <c:pt idx="264">
                  <c:v>6</c:v>
                </c:pt>
                <c:pt idx="265">
                  <c:v>6.1</c:v>
                </c:pt>
                <c:pt idx="266">
                  <c:v>6.1</c:v>
                </c:pt>
                <c:pt idx="267">
                  <c:v>6.2</c:v>
                </c:pt>
                <c:pt idx="268">
                  <c:v>6.100000000000005</c:v>
                </c:pt>
                <c:pt idx="269">
                  <c:v>6.1</c:v>
                </c:pt>
                <c:pt idx="270">
                  <c:v>6.1</c:v>
                </c:pt>
                <c:pt idx="271">
                  <c:v>6.1</c:v>
                </c:pt>
                <c:pt idx="272">
                  <c:v>6.1</c:v>
                </c:pt>
                <c:pt idx="273">
                  <c:v>6.1</c:v>
                </c:pt>
                <c:pt idx="274">
                  <c:v>6.1</c:v>
                </c:pt>
                <c:pt idx="275">
                  <c:v>6.1</c:v>
                </c:pt>
                <c:pt idx="276">
                  <c:v>6</c:v>
                </c:pt>
                <c:pt idx="277">
                  <c:v>6.1</c:v>
                </c:pt>
                <c:pt idx="278">
                  <c:v>6</c:v>
                </c:pt>
                <c:pt idx="279">
                  <c:v>6.1</c:v>
                </c:pt>
                <c:pt idx="280">
                  <c:v>6.2000000000000028</c:v>
                </c:pt>
                <c:pt idx="281">
                  <c:v>6.2</c:v>
                </c:pt>
                <c:pt idx="282">
                  <c:v>6.2000000000000028</c:v>
                </c:pt>
                <c:pt idx="283">
                  <c:v>6.1</c:v>
                </c:pt>
                <c:pt idx="284">
                  <c:v>6.2</c:v>
                </c:pt>
                <c:pt idx="285">
                  <c:v>6.099999999999997</c:v>
                </c:pt>
                <c:pt idx="286">
                  <c:v>6.1</c:v>
                </c:pt>
                <c:pt idx="287">
                  <c:v>6.0000000000000027</c:v>
                </c:pt>
                <c:pt idx="288">
                  <c:v>6</c:v>
                </c:pt>
                <c:pt idx="289">
                  <c:v>6</c:v>
                </c:pt>
                <c:pt idx="290">
                  <c:v>6</c:v>
                </c:pt>
                <c:pt idx="291">
                  <c:v>6</c:v>
                </c:pt>
                <c:pt idx="292">
                  <c:v>5.8999999999999995</c:v>
                </c:pt>
                <c:pt idx="293">
                  <c:v>5.9000000000000021</c:v>
                </c:pt>
                <c:pt idx="294">
                  <c:v>5.4999999999999991</c:v>
                </c:pt>
                <c:pt idx="295">
                  <c:v>6</c:v>
                </c:pt>
                <c:pt idx="296">
                  <c:v>5.8999999999999995</c:v>
                </c:pt>
                <c:pt idx="297">
                  <c:v>5.8</c:v>
                </c:pt>
                <c:pt idx="298">
                  <c:v>6</c:v>
                </c:pt>
                <c:pt idx="299">
                  <c:v>5.8</c:v>
                </c:pt>
                <c:pt idx="300">
                  <c:v>6.1</c:v>
                </c:pt>
                <c:pt idx="301">
                  <c:v>6.1</c:v>
                </c:pt>
                <c:pt idx="302">
                  <c:v>6.2</c:v>
                </c:pt>
                <c:pt idx="303">
                  <c:v>6.2</c:v>
                </c:pt>
                <c:pt idx="304">
                  <c:v>6.1</c:v>
                </c:pt>
                <c:pt idx="305">
                  <c:v>6.1</c:v>
                </c:pt>
                <c:pt idx="306">
                  <c:v>6.1</c:v>
                </c:pt>
                <c:pt idx="307">
                  <c:v>6.2000000000000055</c:v>
                </c:pt>
                <c:pt idx="308">
                  <c:v>6.2</c:v>
                </c:pt>
                <c:pt idx="309">
                  <c:v>6.1</c:v>
                </c:pt>
                <c:pt idx="310">
                  <c:v>6.3</c:v>
                </c:pt>
                <c:pt idx="311">
                  <c:v>6.1</c:v>
                </c:pt>
                <c:pt idx="312">
                  <c:v>6</c:v>
                </c:pt>
                <c:pt idx="313">
                  <c:v>5.8999999999999995</c:v>
                </c:pt>
                <c:pt idx="314">
                  <c:v>6.1</c:v>
                </c:pt>
                <c:pt idx="315">
                  <c:v>6.2</c:v>
                </c:pt>
                <c:pt idx="316">
                  <c:v>6</c:v>
                </c:pt>
                <c:pt idx="317">
                  <c:v>6.4</c:v>
                </c:pt>
                <c:pt idx="318">
                  <c:v>6.2</c:v>
                </c:pt>
                <c:pt idx="319">
                  <c:v>6.0000000000000053</c:v>
                </c:pt>
                <c:pt idx="320">
                  <c:v>6.300000000000006</c:v>
                </c:pt>
                <c:pt idx="321">
                  <c:v>6.1</c:v>
                </c:pt>
                <c:pt idx="322">
                  <c:v>6.3</c:v>
                </c:pt>
                <c:pt idx="323">
                  <c:v>6.5</c:v>
                </c:pt>
                <c:pt idx="324">
                  <c:v>6.5</c:v>
                </c:pt>
                <c:pt idx="325">
                  <c:v>6.3</c:v>
                </c:pt>
                <c:pt idx="326">
                  <c:v>6.3</c:v>
                </c:pt>
                <c:pt idx="327">
                  <c:v>6.3</c:v>
                </c:pt>
                <c:pt idx="328">
                  <c:v>6.1</c:v>
                </c:pt>
                <c:pt idx="329">
                  <c:v>6</c:v>
                </c:pt>
                <c:pt idx="330">
                  <c:v>6.1</c:v>
                </c:pt>
                <c:pt idx="331">
                  <c:v>6.2</c:v>
                </c:pt>
                <c:pt idx="332">
                  <c:v>6.2</c:v>
                </c:pt>
                <c:pt idx="333">
                  <c:v>6</c:v>
                </c:pt>
                <c:pt idx="334">
                  <c:v>6</c:v>
                </c:pt>
                <c:pt idx="335">
                  <c:v>6</c:v>
                </c:pt>
                <c:pt idx="336">
                  <c:v>6.1</c:v>
                </c:pt>
                <c:pt idx="337">
                  <c:v>6</c:v>
                </c:pt>
                <c:pt idx="338">
                  <c:v>6.6000000000000005</c:v>
                </c:pt>
                <c:pt idx="339">
                  <c:v>6.7</c:v>
                </c:pt>
                <c:pt idx="340">
                  <c:v>6.400000000000003</c:v>
                </c:pt>
                <c:pt idx="341">
                  <c:v>6.1000000000000023</c:v>
                </c:pt>
                <c:pt idx="342">
                  <c:v>6.1000000000000023</c:v>
                </c:pt>
                <c:pt idx="343">
                  <c:v>5.8</c:v>
                </c:pt>
                <c:pt idx="344">
                  <c:v>5.8</c:v>
                </c:pt>
                <c:pt idx="345">
                  <c:v>5.6999999999999993</c:v>
                </c:pt>
                <c:pt idx="346">
                  <c:v>5.8</c:v>
                </c:pt>
                <c:pt idx="347">
                  <c:v>5.6999999999999993</c:v>
                </c:pt>
                <c:pt idx="348">
                  <c:v>5.8000000000000025</c:v>
                </c:pt>
                <c:pt idx="349">
                  <c:v>5.8999999999999995</c:v>
                </c:pt>
                <c:pt idx="350">
                  <c:v>5.700000000000002</c:v>
                </c:pt>
                <c:pt idx="351">
                  <c:v>5.8</c:v>
                </c:pt>
                <c:pt idx="352">
                  <c:v>5.6</c:v>
                </c:pt>
                <c:pt idx="353">
                  <c:v>5.6000000000000023</c:v>
                </c:pt>
                <c:pt idx="354">
                  <c:v>5.6</c:v>
                </c:pt>
                <c:pt idx="355">
                  <c:v>5.8999999999999968</c:v>
                </c:pt>
                <c:pt idx="356">
                  <c:v>5.6999999999999993</c:v>
                </c:pt>
                <c:pt idx="357">
                  <c:v>5.8</c:v>
                </c:pt>
                <c:pt idx="358">
                  <c:v>5.6000000000000023</c:v>
                </c:pt>
                <c:pt idx="359">
                  <c:v>5.6</c:v>
                </c:pt>
                <c:pt idx="360">
                  <c:v>5.6</c:v>
                </c:pt>
                <c:pt idx="361">
                  <c:v>5.9000000000000012</c:v>
                </c:pt>
                <c:pt idx="362">
                  <c:v>5.4999999999999991</c:v>
                </c:pt>
                <c:pt idx="363">
                  <c:v>5.6000000000000005</c:v>
                </c:pt>
                <c:pt idx="364">
                  <c:v>5.8000000000000007</c:v>
                </c:pt>
                <c:pt idx="365">
                  <c:v>5.7000000000000011</c:v>
                </c:pt>
                <c:pt idx="366">
                  <c:v>5.6</c:v>
                </c:pt>
                <c:pt idx="367">
                  <c:v>5.4</c:v>
                </c:pt>
                <c:pt idx="368">
                  <c:v>5.200000000000002</c:v>
                </c:pt>
                <c:pt idx="369">
                  <c:v>5.0999999999999988</c:v>
                </c:pt>
                <c:pt idx="370">
                  <c:v>5.1999999999999993</c:v>
                </c:pt>
                <c:pt idx="371">
                  <c:v>4.8999999999999986</c:v>
                </c:pt>
                <c:pt idx="372">
                  <c:v>4.8999999999999986</c:v>
                </c:pt>
                <c:pt idx="373">
                  <c:v>4.8</c:v>
                </c:pt>
                <c:pt idx="374">
                  <c:v>4.8999999999999995</c:v>
                </c:pt>
                <c:pt idx="375">
                  <c:v>5.0999999999999996</c:v>
                </c:pt>
                <c:pt idx="376">
                  <c:v>5.0000000000000018</c:v>
                </c:pt>
                <c:pt idx="377">
                  <c:v>5</c:v>
                </c:pt>
                <c:pt idx="378">
                  <c:v>4.8</c:v>
                </c:pt>
                <c:pt idx="379">
                  <c:v>4.5999999999999996</c:v>
                </c:pt>
                <c:pt idx="380">
                  <c:v>4.5999999999999996</c:v>
                </c:pt>
              </c:numCache>
            </c:numRef>
          </c:val>
          <c:smooth val="0"/>
          <c:extLst>
            <c:ext xmlns:c16="http://schemas.microsoft.com/office/drawing/2014/chart" uri="{C3380CC4-5D6E-409C-BE32-E72D297353CC}">
              <c16:uniqueId val="{00000002-59EB-471B-A077-65B7F1E363DF}"/>
            </c:ext>
          </c:extLst>
        </c:ser>
        <c:ser>
          <c:idx val="3"/>
          <c:order val="3"/>
          <c:tx>
            <c:strRef>
              <c:f>'3.23.'!$M$11</c:f>
              <c:strCache>
                <c:ptCount val="1"/>
                <c:pt idx="0">
                  <c:v>5Y (2025)</c:v>
                </c:pt>
              </c:strCache>
            </c:strRef>
          </c:tx>
          <c:spPr>
            <a:ln w="28575" cap="rnd">
              <a:solidFill>
                <a:srgbClr val="D9111A"/>
              </a:solidFill>
              <a:round/>
            </a:ln>
            <a:effectLst/>
          </c:spPr>
          <c:marker>
            <c:symbol val="none"/>
          </c:marker>
          <c:cat>
            <c:numRef>
              <c:f>'3.23.'!$A$187:$A$567</c:f>
              <c:numCache>
                <c:formatCode>m/d/yyyy</c:formatCode>
                <c:ptCount val="381"/>
                <c:pt idx="0">
                  <c:v>44082</c:v>
                </c:pt>
                <c:pt idx="1">
                  <c:v>44083</c:v>
                </c:pt>
                <c:pt idx="2">
                  <c:v>44084</c:v>
                </c:pt>
                <c:pt idx="3">
                  <c:v>44085</c:v>
                </c:pt>
                <c:pt idx="4">
                  <c:v>44088</c:v>
                </c:pt>
                <c:pt idx="5">
                  <c:v>44089</c:v>
                </c:pt>
                <c:pt idx="6">
                  <c:v>44090</c:v>
                </c:pt>
                <c:pt idx="7">
                  <c:v>44091</c:v>
                </c:pt>
                <c:pt idx="8">
                  <c:v>44092</c:v>
                </c:pt>
                <c:pt idx="9">
                  <c:v>44095</c:v>
                </c:pt>
                <c:pt idx="10">
                  <c:v>44096</c:v>
                </c:pt>
                <c:pt idx="11">
                  <c:v>44097</c:v>
                </c:pt>
                <c:pt idx="12">
                  <c:v>44098</c:v>
                </c:pt>
                <c:pt idx="13">
                  <c:v>44099</c:v>
                </c:pt>
                <c:pt idx="14">
                  <c:v>44102</c:v>
                </c:pt>
                <c:pt idx="15">
                  <c:v>44103</c:v>
                </c:pt>
                <c:pt idx="16">
                  <c:v>44104</c:v>
                </c:pt>
                <c:pt idx="17">
                  <c:v>44105</c:v>
                </c:pt>
                <c:pt idx="18">
                  <c:v>44106</c:v>
                </c:pt>
                <c:pt idx="19">
                  <c:v>44109</c:v>
                </c:pt>
                <c:pt idx="20">
                  <c:v>44110</c:v>
                </c:pt>
                <c:pt idx="21">
                  <c:v>44111</c:v>
                </c:pt>
                <c:pt idx="22">
                  <c:v>44112</c:v>
                </c:pt>
                <c:pt idx="23">
                  <c:v>44113</c:v>
                </c:pt>
                <c:pt idx="24">
                  <c:v>44116</c:v>
                </c:pt>
                <c:pt idx="25">
                  <c:v>44117</c:v>
                </c:pt>
                <c:pt idx="26">
                  <c:v>44118</c:v>
                </c:pt>
                <c:pt idx="27">
                  <c:v>44119</c:v>
                </c:pt>
                <c:pt idx="28">
                  <c:v>44120</c:v>
                </c:pt>
                <c:pt idx="29">
                  <c:v>44123</c:v>
                </c:pt>
                <c:pt idx="30">
                  <c:v>44124</c:v>
                </c:pt>
                <c:pt idx="31">
                  <c:v>44125</c:v>
                </c:pt>
                <c:pt idx="32">
                  <c:v>44126</c:v>
                </c:pt>
                <c:pt idx="33">
                  <c:v>44127</c:v>
                </c:pt>
                <c:pt idx="34">
                  <c:v>44130</c:v>
                </c:pt>
                <c:pt idx="35">
                  <c:v>44131</c:v>
                </c:pt>
                <c:pt idx="36">
                  <c:v>44132</c:v>
                </c:pt>
                <c:pt idx="37">
                  <c:v>44133</c:v>
                </c:pt>
                <c:pt idx="38">
                  <c:v>44134</c:v>
                </c:pt>
                <c:pt idx="39">
                  <c:v>44137</c:v>
                </c:pt>
                <c:pt idx="40">
                  <c:v>44138</c:v>
                </c:pt>
                <c:pt idx="41">
                  <c:v>44139</c:v>
                </c:pt>
                <c:pt idx="42">
                  <c:v>44140</c:v>
                </c:pt>
                <c:pt idx="43">
                  <c:v>44141</c:v>
                </c:pt>
                <c:pt idx="44">
                  <c:v>44144</c:v>
                </c:pt>
                <c:pt idx="45">
                  <c:v>44145</c:v>
                </c:pt>
                <c:pt idx="46">
                  <c:v>44146</c:v>
                </c:pt>
                <c:pt idx="47">
                  <c:v>44147</c:v>
                </c:pt>
                <c:pt idx="48">
                  <c:v>44148</c:v>
                </c:pt>
                <c:pt idx="49">
                  <c:v>44151</c:v>
                </c:pt>
                <c:pt idx="50">
                  <c:v>44152</c:v>
                </c:pt>
                <c:pt idx="51">
                  <c:v>44153</c:v>
                </c:pt>
                <c:pt idx="52">
                  <c:v>44154</c:v>
                </c:pt>
                <c:pt idx="53">
                  <c:v>44155</c:v>
                </c:pt>
                <c:pt idx="54">
                  <c:v>44158</c:v>
                </c:pt>
                <c:pt idx="55">
                  <c:v>44159</c:v>
                </c:pt>
                <c:pt idx="56">
                  <c:v>44160</c:v>
                </c:pt>
                <c:pt idx="57">
                  <c:v>44161</c:v>
                </c:pt>
                <c:pt idx="58">
                  <c:v>44162</c:v>
                </c:pt>
                <c:pt idx="59">
                  <c:v>44165</c:v>
                </c:pt>
                <c:pt idx="60">
                  <c:v>44166</c:v>
                </c:pt>
                <c:pt idx="61">
                  <c:v>44167</c:v>
                </c:pt>
                <c:pt idx="62">
                  <c:v>44168</c:v>
                </c:pt>
                <c:pt idx="63">
                  <c:v>44169</c:v>
                </c:pt>
                <c:pt idx="64">
                  <c:v>44172</c:v>
                </c:pt>
                <c:pt idx="65">
                  <c:v>44173</c:v>
                </c:pt>
                <c:pt idx="66">
                  <c:v>44174</c:v>
                </c:pt>
                <c:pt idx="67">
                  <c:v>44175</c:v>
                </c:pt>
                <c:pt idx="68">
                  <c:v>44176</c:v>
                </c:pt>
                <c:pt idx="69">
                  <c:v>44179</c:v>
                </c:pt>
                <c:pt idx="70">
                  <c:v>44180</c:v>
                </c:pt>
                <c:pt idx="71">
                  <c:v>44181</c:v>
                </c:pt>
                <c:pt idx="72">
                  <c:v>44182</c:v>
                </c:pt>
                <c:pt idx="73">
                  <c:v>44183</c:v>
                </c:pt>
                <c:pt idx="74">
                  <c:v>44186</c:v>
                </c:pt>
                <c:pt idx="75">
                  <c:v>44187</c:v>
                </c:pt>
                <c:pt idx="76">
                  <c:v>44188</c:v>
                </c:pt>
                <c:pt idx="77">
                  <c:v>44189</c:v>
                </c:pt>
                <c:pt idx="78">
                  <c:v>44193</c:v>
                </c:pt>
                <c:pt idx="79">
                  <c:v>44194</c:v>
                </c:pt>
                <c:pt idx="80">
                  <c:v>44195</c:v>
                </c:pt>
                <c:pt idx="81">
                  <c:v>44196</c:v>
                </c:pt>
                <c:pt idx="82">
                  <c:v>44200</c:v>
                </c:pt>
                <c:pt idx="83">
                  <c:v>44201</c:v>
                </c:pt>
                <c:pt idx="84">
                  <c:v>44202</c:v>
                </c:pt>
                <c:pt idx="85">
                  <c:v>44203</c:v>
                </c:pt>
                <c:pt idx="86">
                  <c:v>44204</c:v>
                </c:pt>
                <c:pt idx="87">
                  <c:v>44207</c:v>
                </c:pt>
                <c:pt idx="88">
                  <c:v>44208</c:v>
                </c:pt>
                <c:pt idx="89">
                  <c:v>44209</c:v>
                </c:pt>
                <c:pt idx="90">
                  <c:v>44210</c:v>
                </c:pt>
                <c:pt idx="91">
                  <c:v>44211</c:v>
                </c:pt>
                <c:pt idx="92">
                  <c:v>44214</c:v>
                </c:pt>
                <c:pt idx="93">
                  <c:v>44215</c:v>
                </c:pt>
                <c:pt idx="94">
                  <c:v>44216</c:v>
                </c:pt>
                <c:pt idx="95">
                  <c:v>44217</c:v>
                </c:pt>
                <c:pt idx="96">
                  <c:v>44218</c:v>
                </c:pt>
                <c:pt idx="97">
                  <c:v>44221</c:v>
                </c:pt>
                <c:pt idx="98">
                  <c:v>44222</c:v>
                </c:pt>
                <c:pt idx="99">
                  <c:v>44223</c:v>
                </c:pt>
                <c:pt idx="100">
                  <c:v>44224</c:v>
                </c:pt>
                <c:pt idx="101">
                  <c:v>44225</c:v>
                </c:pt>
                <c:pt idx="102">
                  <c:v>44228</c:v>
                </c:pt>
                <c:pt idx="103">
                  <c:v>44229</c:v>
                </c:pt>
                <c:pt idx="104">
                  <c:v>44230</c:v>
                </c:pt>
                <c:pt idx="105">
                  <c:v>44231</c:v>
                </c:pt>
                <c:pt idx="106">
                  <c:v>44232</c:v>
                </c:pt>
                <c:pt idx="107">
                  <c:v>44235</c:v>
                </c:pt>
                <c:pt idx="108">
                  <c:v>44236</c:v>
                </c:pt>
                <c:pt idx="109">
                  <c:v>44237</c:v>
                </c:pt>
                <c:pt idx="110">
                  <c:v>44238</c:v>
                </c:pt>
                <c:pt idx="111">
                  <c:v>44239</c:v>
                </c:pt>
                <c:pt idx="112">
                  <c:v>44242</c:v>
                </c:pt>
                <c:pt idx="113">
                  <c:v>44243</c:v>
                </c:pt>
                <c:pt idx="114">
                  <c:v>44244</c:v>
                </c:pt>
                <c:pt idx="115">
                  <c:v>44245</c:v>
                </c:pt>
                <c:pt idx="116">
                  <c:v>44246</c:v>
                </c:pt>
                <c:pt idx="117">
                  <c:v>44249</c:v>
                </c:pt>
                <c:pt idx="118">
                  <c:v>44250</c:v>
                </c:pt>
                <c:pt idx="119">
                  <c:v>44251</c:v>
                </c:pt>
                <c:pt idx="120">
                  <c:v>44252</c:v>
                </c:pt>
                <c:pt idx="121">
                  <c:v>44253</c:v>
                </c:pt>
                <c:pt idx="122">
                  <c:v>44256</c:v>
                </c:pt>
                <c:pt idx="123">
                  <c:v>44257</c:v>
                </c:pt>
                <c:pt idx="124">
                  <c:v>44258</c:v>
                </c:pt>
                <c:pt idx="125">
                  <c:v>44259</c:v>
                </c:pt>
                <c:pt idx="126">
                  <c:v>44260</c:v>
                </c:pt>
                <c:pt idx="127">
                  <c:v>44263</c:v>
                </c:pt>
                <c:pt idx="128">
                  <c:v>44264</c:v>
                </c:pt>
                <c:pt idx="129">
                  <c:v>44265</c:v>
                </c:pt>
                <c:pt idx="130">
                  <c:v>44266</c:v>
                </c:pt>
                <c:pt idx="131">
                  <c:v>44267</c:v>
                </c:pt>
                <c:pt idx="132">
                  <c:v>44270</c:v>
                </c:pt>
                <c:pt idx="133">
                  <c:v>44271</c:v>
                </c:pt>
                <c:pt idx="134">
                  <c:v>44272</c:v>
                </c:pt>
                <c:pt idx="135">
                  <c:v>44273</c:v>
                </c:pt>
                <c:pt idx="136">
                  <c:v>44274</c:v>
                </c:pt>
                <c:pt idx="137">
                  <c:v>44277</c:v>
                </c:pt>
                <c:pt idx="138">
                  <c:v>44278</c:v>
                </c:pt>
                <c:pt idx="139">
                  <c:v>44279</c:v>
                </c:pt>
                <c:pt idx="140">
                  <c:v>44280</c:v>
                </c:pt>
                <c:pt idx="141">
                  <c:v>44281</c:v>
                </c:pt>
                <c:pt idx="142">
                  <c:v>44284</c:v>
                </c:pt>
                <c:pt idx="143">
                  <c:v>44285</c:v>
                </c:pt>
                <c:pt idx="144">
                  <c:v>44286</c:v>
                </c:pt>
                <c:pt idx="145">
                  <c:v>44287</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pt idx="340">
                  <c:v>44564</c:v>
                </c:pt>
                <c:pt idx="341">
                  <c:v>44565</c:v>
                </c:pt>
                <c:pt idx="342">
                  <c:v>44566</c:v>
                </c:pt>
                <c:pt idx="343">
                  <c:v>44567</c:v>
                </c:pt>
                <c:pt idx="344">
                  <c:v>44568</c:v>
                </c:pt>
                <c:pt idx="345">
                  <c:v>44571</c:v>
                </c:pt>
                <c:pt idx="346">
                  <c:v>44572</c:v>
                </c:pt>
                <c:pt idx="347">
                  <c:v>44573</c:v>
                </c:pt>
                <c:pt idx="348">
                  <c:v>44574</c:v>
                </c:pt>
                <c:pt idx="349">
                  <c:v>44575</c:v>
                </c:pt>
                <c:pt idx="350">
                  <c:v>44578</c:v>
                </c:pt>
                <c:pt idx="351">
                  <c:v>44579</c:v>
                </c:pt>
                <c:pt idx="352">
                  <c:v>44580</c:v>
                </c:pt>
                <c:pt idx="353">
                  <c:v>44581</c:v>
                </c:pt>
                <c:pt idx="354">
                  <c:v>44582</c:v>
                </c:pt>
                <c:pt idx="355">
                  <c:v>44585</c:v>
                </c:pt>
                <c:pt idx="356">
                  <c:v>44586</c:v>
                </c:pt>
                <c:pt idx="357">
                  <c:v>44587</c:v>
                </c:pt>
                <c:pt idx="358">
                  <c:v>44588</c:v>
                </c:pt>
                <c:pt idx="359">
                  <c:v>44589</c:v>
                </c:pt>
                <c:pt idx="360">
                  <c:v>44592</c:v>
                </c:pt>
                <c:pt idx="361">
                  <c:v>44593</c:v>
                </c:pt>
                <c:pt idx="362">
                  <c:v>44594</c:v>
                </c:pt>
                <c:pt idx="363">
                  <c:v>44595</c:v>
                </c:pt>
                <c:pt idx="364">
                  <c:v>44596</c:v>
                </c:pt>
                <c:pt idx="365">
                  <c:v>44599</c:v>
                </c:pt>
                <c:pt idx="366">
                  <c:v>44600</c:v>
                </c:pt>
                <c:pt idx="367">
                  <c:v>44601</c:v>
                </c:pt>
                <c:pt idx="368">
                  <c:v>44602</c:v>
                </c:pt>
                <c:pt idx="369">
                  <c:v>44603</c:v>
                </c:pt>
                <c:pt idx="370">
                  <c:v>44606</c:v>
                </c:pt>
                <c:pt idx="371">
                  <c:v>44607</c:v>
                </c:pt>
                <c:pt idx="372">
                  <c:v>44608</c:v>
                </c:pt>
                <c:pt idx="373">
                  <c:v>44609</c:v>
                </c:pt>
                <c:pt idx="374">
                  <c:v>44610</c:v>
                </c:pt>
                <c:pt idx="375">
                  <c:v>44613</c:v>
                </c:pt>
                <c:pt idx="376">
                  <c:v>44614</c:v>
                </c:pt>
                <c:pt idx="377">
                  <c:v>44615</c:v>
                </c:pt>
                <c:pt idx="378">
                  <c:v>44616</c:v>
                </c:pt>
                <c:pt idx="379">
                  <c:v>44617</c:v>
                </c:pt>
                <c:pt idx="380">
                  <c:v>44620</c:v>
                </c:pt>
              </c:numCache>
            </c:numRef>
          </c:cat>
          <c:val>
            <c:numRef>
              <c:f>'3.23.'!$M$187:$M$567</c:f>
              <c:numCache>
                <c:formatCode>General</c:formatCode>
                <c:ptCount val="38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1.2000000000000011</c:v>
                </c:pt>
                <c:pt idx="42">
                  <c:v>1.100000000000001</c:v>
                </c:pt>
                <c:pt idx="43">
                  <c:v>1.0999999999999899</c:v>
                </c:pt>
                <c:pt idx="44">
                  <c:v>0.9000000000000008</c:v>
                </c:pt>
                <c:pt idx="45">
                  <c:v>1.0000000000000009</c:v>
                </c:pt>
                <c:pt idx="46">
                  <c:v>1.0000000000000009</c:v>
                </c:pt>
                <c:pt idx="47">
                  <c:v>0.9000000000000008</c:v>
                </c:pt>
                <c:pt idx="48">
                  <c:v>0.80000000000000071</c:v>
                </c:pt>
                <c:pt idx="49">
                  <c:v>0.80000000000000071</c:v>
                </c:pt>
                <c:pt idx="50">
                  <c:v>0.80000000000000071</c:v>
                </c:pt>
                <c:pt idx="51">
                  <c:v>0.40000000000000036</c:v>
                </c:pt>
                <c:pt idx="52">
                  <c:v>0.30000000000000027</c:v>
                </c:pt>
                <c:pt idx="53">
                  <c:v>0.30000000000000027</c:v>
                </c:pt>
                <c:pt idx="54">
                  <c:v>0.40000000000000036</c:v>
                </c:pt>
                <c:pt idx="55">
                  <c:v>0.50000000000000044</c:v>
                </c:pt>
                <c:pt idx="56">
                  <c:v>0.30000000000000027</c:v>
                </c:pt>
                <c:pt idx="57">
                  <c:v>0.30000000000000027</c:v>
                </c:pt>
                <c:pt idx="58">
                  <c:v>0.30000000000000027</c:v>
                </c:pt>
                <c:pt idx="59">
                  <c:v>0.30000000000000027</c:v>
                </c:pt>
                <c:pt idx="60">
                  <c:v>0.30000000000000027</c:v>
                </c:pt>
                <c:pt idx="61">
                  <c:v>0.20000000000000018</c:v>
                </c:pt>
                <c:pt idx="62">
                  <c:v>0.20000000000000018</c:v>
                </c:pt>
                <c:pt idx="63">
                  <c:v>0.30000000000000027</c:v>
                </c:pt>
                <c:pt idx="64">
                  <c:v>0.30000000000000027</c:v>
                </c:pt>
                <c:pt idx="65">
                  <c:v>0.40000000000000036</c:v>
                </c:pt>
                <c:pt idx="66">
                  <c:v>0.30000000000000027</c:v>
                </c:pt>
                <c:pt idx="67">
                  <c:v>0.30000000000000027</c:v>
                </c:pt>
                <c:pt idx="68">
                  <c:v>0.50000000000000044</c:v>
                </c:pt>
                <c:pt idx="69">
                  <c:v>0.50000000000000044</c:v>
                </c:pt>
                <c:pt idx="70">
                  <c:v>0.50000000000000044</c:v>
                </c:pt>
                <c:pt idx="71">
                  <c:v>0.50000000000000044</c:v>
                </c:pt>
                <c:pt idx="72">
                  <c:v>0.80000000000000071</c:v>
                </c:pt>
                <c:pt idx="73">
                  <c:v>1.3000000000000012</c:v>
                </c:pt>
                <c:pt idx="74">
                  <c:v>1.0000000000000009</c:v>
                </c:pt>
                <c:pt idx="75">
                  <c:v>0.9000000000000008</c:v>
                </c:pt>
                <c:pt idx="76">
                  <c:v>0.80000000000000071</c:v>
                </c:pt>
                <c:pt idx="77">
                  <c:v>0.9000000000000008</c:v>
                </c:pt>
                <c:pt idx="78">
                  <c:v>1.0000000000000009</c:v>
                </c:pt>
                <c:pt idx="79">
                  <c:v>0.9000000000000008</c:v>
                </c:pt>
                <c:pt idx="80">
                  <c:v>1.100000000000001</c:v>
                </c:pt>
                <c:pt idx="81">
                  <c:v>1.100000000000001</c:v>
                </c:pt>
                <c:pt idx="82">
                  <c:v>1.0000000000000009</c:v>
                </c:pt>
                <c:pt idx="83">
                  <c:v>1.100000000000001</c:v>
                </c:pt>
                <c:pt idx="84">
                  <c:v>1.100000000000001</c:v>
                </c:pt>
                <c:pt idx="85">
                  <c:v>1.100000000000001</c:v>
                </c:pt>
                <c:pt idx="86">
                  <c:v>1.2000000000000011</c:v>
                </c:pt>
                <c:pt idx="87">
                  <c:v>1.3000000000000012</c:v>
                </c:pt>
                <c:pt idx="88">
                  <c:v>1.3000000000000012</c:v>
                </c:pt>
                <c:pt idx="89">
                  <c:v>1.100000000000001</c:v>
                </c:pt>
                <c:pt idx="90">
                  <c:v>1.2000000000000011</c:v>
                </c:pt>
                <c:pt idx="91">
                  <c:v>1.2000000000000011</c:v>
                </c:pt>
                <c:pt idx="92">
                  <c:v>1.2000000000000011</c:v>
                </c:pt>
                <c:pt idx="93">
                  <c:v>1.3000000000000012</c:v>
                </c:pt>
                <c:pt idx="94">
                  <c:v>1.5000000000000013</c:v>
                </c:pt>
                <c:pt idx="95">
                  <c:v>1.5000000000000013</c:v>
                </c:pt>
                <c:pt idx="96">
                  <c:v>1.2000000000000011</c:v>
                </c:pt>
                <c:pt idx="97">
                  <c:v>1.4000000000000012</c:v>
                </c:pt>
                <c:pt idx="98">
                  <c:v>1.5000000000000013</c:v>
                </c:pt>
                <c:pt idx="99">
                  <c:v>1.3000000000000012</c:v>
                </c:pt>
                <c:pt idx="100">
                  <c:v>1.5000000000000013</c:v>
                </c:pt>
                <c:pt idx="101">
                  <c:v>1.4000000000000012</c:v>
                </c:pt>
                <c:pt idx="102">
                  <c:v>1.6000000000000014</c:v>
                </c:pt>
                <c:pt idx="103">
                  <c:v>1.7000000000000015</c:v>
                </c:pt>
                <c:pt idx="104">
                  <c:v>1.8000000000000016</c:v>
                </c:pt>
                <c:pt idx="105">
                  <c:v>1.8000000000000016</c:v>
                </c:pt>
                <c:pt idx="106">
                  <c:v>1.7000000000000015</c:v>
                </c:pt>
                <c:pt idx="107">
                  <c:v>1.7000000000000015</c:v>
                </c:pt>
                <c:pt idx="108">
                  <c:v>2.1000000000000019</c:v>
                </c:pt>
                <c:pt idx="109">
                  <c:v>2.4000000000000021</c:v>
                </c:pt>
                <c:pt idx="110">
                  <c:v>3.400000000000003</c:v>
                </c:pt>
                <c:pt idx="111">
                  <c:v>3.5000000000000031</c:v>
                </c:pt>
                <c:pt idx="112">
                  <c:v>3.6999999999999922</c:v>
                </c:pt>
                <c:pt idx="113">
                  <c:v>3.6999999999999922</c:v>
                </c:pt>
                <c:pt idx="114">
                  <c:v>3.5999999999999921</c:v>
                </c:pt>
                <c:pt idx="115">
                  <c:v>3.5999999999999921</c:v>
                </c:pt>
                <c:pt idx="116">
                  <c:v>3.2000000000000028</c:v>
                </c:pt>
                <c:pt idx="117">
                  <c:v>3.1000000000000028</c:v>
                </c:pt>
                <c:pt idx="118">
                  <c:v>2.8000000000000025</c:v>
                </c:pt>
                <c:pt idx="119">
                  <c:v>2.1000000000000019</c:v>
                </c:pt>
                <c:pt idx="120">
                  <c:v>1.6000000000000014</c:v>
                </c:pt>
                <c:pt idx="121">
                  <c:v>1.6000000000000014</c:v>
                </c:pt>
                <c:pt idx="122">
                  <c:v>1.7000000000000015</c:v>
                </c:pt>
                <c:pt idx="123">
                  <c:v>1.7000000000000015</c:v>
                </c:pt>
                <c:pt idx="124">
                  <c:v>1.7000000000000015</c:v>
                </c:pt>
                <c:pt idx="125">
                  <c:v>1.5000000000000013</c:v>
                </c:pt>
                <c:pt idx="126">
                  <c:v>1.9000000000000017</c:v>
                </c:pt>
                <c:pt idx="127">
                  <c:v>2.9000000000000026</c:v>
                </c:pt>
                <c:pt idx="128">
                  <c:v>3.2000000000000028</c:v>
                </c:pt>
                <c:pt idx="129">
                  <c:v>3.3000000000000029</c:v>
                </c:pt>
                <c:pt idx="130">
                  <c:v>3.0999999999999917</c:v>
                </c:pt>
                <c:pt idx="131">
                  <c:v>3.0000000000000027</c:v>
                </c:pt>
                <c:pt idx="132">
                  <c:v>2.9999999999999916</c:v>
                </c:pt>
                <c:pt idx="133">
                  <c:v>2.9999999999999916</c:v>
                </c:pt>
                <c:pt idx="134">
                  <c:v>2.8999999999999915</c:v>
                </c:pt>
                <c:pt idx="135">
                  <c:v>2.9000000000000026</c:v>
                </c:pt>
                <c:pt idx="136">
                  <c:v>3.0999999999999917</c:v>
                </c:pt>
                <c:pt idx="137">
                  <c:v>2.9000000000000026</c:v>
                </c:pt>
                <c:pt idx="138">
                  <c:v>3.1000000000000028</c:v>
                </c:pt>
                <c:pt idx="139">
                  <c:v>3.0000000000000027</c:v>
                </c:pt>
                <c:pt idx="140">
                  <c:v>3.1000000000000028</c:v>
                </c:pt>
                <c:pt idx="141">
                  <c:v>3.1000000000000028</c:v>
                </c:pt>
                <c:pt idx="142">
                  <c:v>3.1000000000000028</c:v>
                </c:pt>
                <c:pt idx="143">
                  <c:v>3.0999999999999917</c:v>
                </c:pt>
                <c:pt idx="144">
                  <c:v>3.0999999999999917</c:v>
                </c:pt>
                <c:pt idx="145">
                  <c:v>3.0000000000000027</c:v>
                </c:pt>
                <c:pt idx="146">
                  <c:v>2.7999999999999914</c:v>
                </c:pt>
                <c:pt idx="147">
                  <c:v>2.6000000000000023</c:v>
                </c:pt>
                <c:pt idx="148">
                  <c:v>2.7000000000000024</c:v>
                </c:pt>
                <c:pt idx="149">
                  <c:v>2.7999999999999914</c:v>
                </c:pt>
                <c:pt idx="150">
                  <c:v>2.7999999999999914</c:v>
                </c:pt>
                <c:pt idx="151">
                  <c:v>2.8999999999999915</c:v>
                </c:pt>
                <c:pt idx="152">
                  <c:v>2.9000000000000026</c:v>
                </c:pt>
                <c:pt idx="153">
                  <c:v>2.8999999999999915</c:v>
                </c:pt>
                <c:pt idx="154">
                  <c:v>2.9000000000000026</c:v>
                </c:pt>
                <c:pt idx="155">
                  <c:v>2.8000000000000025</c:v>
                </c:pt>
                <c:pt idx="156">
                  <c:v>2.6000000000000023</c:v>
                </c:pt>
                <c:pt idx="157">
                  <c:v>2.7000000000000024</c:v>
                </c:pt>
                <c:pt idx="158">
                  <c:v>2.8000000000000025</c:v>
                </c:pt>
                <c:pt idx="159">
                  <c:v>2.9000000000000026</c:v>
                </c:pt>
                <c:pt idx="160">
                  <c:v>2.7000000000000024</c:v>
                </c:pt>
                <c:pt idx="161">
                  <c:v>2.7000000000000024</c:v>
                </c:pt>
                <c:pt idx="162">
                  <c:v>2.8000000000000025</c:v>
                </c:pt>
                <c:pt idx="163">
                  <c:v>2.8000000000000025</c:v>
                </c:pt>
                <c:pt idx="164">
                  <c:v>2.8000000000000025</c:v>
                </c:pt>
                <c:pt idx="165">
                  <c:v>2.8000000000000025</c:v>
                </c:pt>
                <c:pt idx="166">
                  <c:v>2.7000000000000024</c:v>
                </c:pt>
                <c:pt idx="167">
                  <c:v>2.7000000000000024</c:v>
                </c:pt>
                <c:pt idx="168">
                  <c:v>2.6000000000000023</c:v>
                </c:pt>
                <c:pt idx="169">
                  <c:v>2.4000000000000021</c:v>
                </c:pt>
                <c:pt idx="170">
                  <c:v>2.6000000000000023</c:v>
                </c:pt>
                <c:pt idx="171">
                  <c:v>2.8000000000000025</c:v>
                </c:pt>
                <c:pt idx="172">
                  <c:v>2.6000000000000023</c:v>
                </c:pt>
                <c:pt idx="173">
                  <c:v>2.5999999999999912</c:v>
                </c:pt>
                <c:pt idx="174">
                  <c:v>2.8000000000000025</c:v>
                </c:pt>
                <c:pt idx="175">
                  <c:v>2.9999999999999916</c:v>
                </c:pt>
                <c:pt idx="176">
                  <c:v>2.8999999999999915</c:v>
                </c:pt>
                <c:pt idx="177">
                  <c:v>2.4999999999999911</c:v>
                </c:pt>
                <c:pt idx="178">
                  <c:v>2.4999999999999911</c:v>
                </c:pt>
                <c:pt idx="179">
                  <c:v>2.7000000000000024</c:v>
                </c:pt>
                <c:pt idx="180">
                  <c:v>2.8000000000000025</c:v>
                </c:pt>
                <c:pt idx="181">
                  <c:v>2.7000000000000024</c:v>
                </c:pt>
                <c:pt idx="182">
                  <c:v>2.9000000000000026</c:v>
                </c:pt>
                <c:pt idx="183">
                  <c:v>2.8000000000000025</c:v>
                </c:pt>
                <c:pt idx="184">
                  <c:v>2.8000000000000025</c:v>
                </c:pt>
                <c:pt idx="185">
                  <c:v>2.8000000000000025</c:v>
                </c:pt>
                <c:pt idx="186">
                  <c:v>2.7000000000000024</c:v>
                </c:pt>
                <c:pt idx="187">
                  <c:v>2.7000000000000024</c:v>
                </c:pt>
                <c:pt idx="188">
                  <c:v>2.9000000000000026</c:v>
                </c:pt>
                <c:pt idx="189">
                  <c:v>2.8000000000000025</c:v>
                </c:pt>
                <c:pt idx="190">
                  <c:v>2.9000000000000026</c:v>
                </c:pt>
                <c:pt idx="191">
                  <c:v>2.9000000000000026</c:v>
                </c:pt>
                <c:pt idx="192">
                  <c:v>2.9000000000000026</c:v>
                </c:pt>
                <c:pt idx="193">
                  <c:v>2.7999999999999914</c:v>
                </c:pt>
                <c:pt idx="194">
                  <c:v>2.7999999999999914</c:v>
                </c:pt>
                <c:pt idx="195">
                  <c:v>2.8000000000000025</c:v>
                </c:pt>
                <c:pt idx="196">
                  <c:v>2.9000000000000026</c:v>
                </c:pt>
                <c:pt idx="197">
                  <c:v>2.9000000000000026</c:v>
                </c:pt>
                <c:pt idx="198">
                  <c:v>2.7000000000000024</c:v>
                </c:pt>
                <c:pt idx="199">
                  <c:v>2.8000000000000025</c:v>
                </c:pt>
                <c:pt idx="200">
                  <c:v>2.9000000000000026</c:v>
                </c:pt>
                <c:pt idx="201">
                  <c:v>2.9000000000000026</c:v>
                </c:pt>
                <c:pt idx="202">
                  <c:v>2.8000000000000025</c:v>
                </c:pt>
                <c:pt idx="203">
                  <c:v>2.8000000000000025</c:v>
                </c:pt>
                <c:pt idx="204">
                  <c:v>2.8000000000000025</c:v>
                </c:pt>
                <c:pt idx="205">
                  <c:v>2.7000000000000024</c:v>
                </c:pt>
                <c:pt idx="206">
                  <c:v>2.7000000000000024</c:v>
                </c:pt>
                <c:pt idx="207">
                  <c:v>2.7000000000000024</c:v>
                </c:pt>
                <c:pt idx="208">
                  <c:v>2.6000000000000023</c:v>
                </c:pt>
                <c:pt idx="209">
                  <c:v>2.8000000000000025</c:v>
                </c:pt>
                <c:pt idx="210">
                  <c:v>2.9000000000000026</c:v>
                </c:pt>
                <c:pt idx="211">
                  <c:v>2.8999999999999915</c:v>
                </c:pt>
                <c:pt idx="212">
                  <c:v>2.9999999999999916</c:v>
                </c:pt>
                <c:pt idx="213">
                  <c:v>2.7999999999999914</c:v>
                </c:pt>
                <c:pt idx="214">
                  <c:v>2.8999999999999915</c:v>
                </c:pt>
                <c:pt idx="215">
                  <c:v>2.7999999999999914</c:v>
                </c:pt>
                <c:pt idx="216">
                  <c:v>2.9999999999999916</c:v>
                </c:pt>
                <c:pt idx="217">
                  <c:v>3.0000000000000027</c:v>
                </c:pt>
                <c:pt idx="218">
                  <c:v>3.0000000000000027</c:v>
                </c:pt>
                <c:pt idx="219">
                  <c:v>3.0000000000000027</c:v>
                </c:pt>
                <c:pt idx="220">
                  <c:v>3.3000000000000029</c:v>
                </c:pt>
                <c:pt idx="221">
                  <c:v>3.400000000000003</c:v>
                </c:pt>
                <c:pt idx="222">
                  <c:v>3.3000000000000029</c:v>
                </c:pt>
                <c:pt idx="223">
                  <c:v>3.400000000000003</c:v>
                </c:pt>
                <c:pt idx="224">
                  <c:v>3.2000000000000028</c:v>
                </c:pt>
                <c:pt idx="225">
                  <c:v>3.2000000000000028</c:v>
                </c:pt>
                <c:pt idx="226">
                  <c:v>3.3999999999999919</c:v>
                </c:pt>
                <c:pt idx="227">
                  <c:v>3.2999999999999918</c:v>
                </c:pt>
                <c:pt idx="228">
                  <c:v>3.7999999999999923</c:v>
                </c:pt>
                <c:pt idx="229">
                  <c:v>3.499999999999992</c:v>
                </c:pt>
                <c:pt idx="230">
                  <c:v>3.6000000000000032</c:v>
                </c:pt>
                <c:pt idx="231">
                  <c:v>3.7000000000000033</c:v>
                </c:pt>
                <c:pt idx="232">
                  <c:v>3.7000000000000033</c:v>
                </c:pt>
                <c:pt idx="233">
                  <c:v>3.7000000000000033</c:v>
                </c:pt>
                <c:pt idx="234">
                  <c:v>3.8999999999999924</c:v>
                </c:pt>
                <c:pt idx="235">
                  <c:v>3.9999999999999925</c:v>
                </c:pt>
                <c:pt idx="236">
                  <c:v>3.9999999999999925</c:v>
                </c:pt>
                <c:pt idx="237">
                  <c:v>4.0999999999999925</c:v>
                </c:pt>
                <c:pt idx="238">
                  <c:v>4.1999999999999922</c:v>
                </c:pt>
                <c:pt idx="239">
                  <c:v>4.1999999999999922</c:v>
                </c:pt>
                <c:pt idx="240">
                  <c:v>4.3999999999999932</c:v>
                </c:pt>
                <c:pt idx="241">
                  <c:v>4.0999999999999925</c:v>
                </c:pt>
                <c:pt idx="242">
                  <c:v>4.2999999999999927</c:v>
                </c:pt>
                <c:pt idx="243">
                  <c:v>4.1999999999999922</c:v>
                </c:pt>
                <c:pt idx="244">
                  <c:v>4.2999999999999927</c:v>
                </c:pt>
                <c:pt idx="245">
                  <c:v>4.2999999999999927</c:v>
                </c:pt>
                <c:pt idx="246">
                  <c:v>4.0999999999999925</c:v>
                </c:pt>
                <c:pt idx="247">
                  <c:v>4.3000000000000043</c:v>
                </c:pt>
                <c:pt idx="248">
                  <c:v>4.3000000000000043</c:v>
                </c:pt>
                <c:pt idx="249">
                  <c:v>4.4000000000000039</c:v>
                </c:pt>
                <c:pt idx="250">
                  <c:v>4.2999999999999927</c:v>
                </c:pt>
                <c:pt idx="251">
                  <c:v>4.3000000000000043</c:v>
                </c:pt>
                <c:pt idx="252">
                  <c:v>4.5000000000000036</c:v>
                </c:pt>
                <c:pt idx="253">
                  <c:v>4.5000000000000036</c:v>
                </c:pt>
                <c:pt idx="254">
                  <c:v>4.9000000000000039</c:v>
                </c:pt>
                <c:pt idx="255">
                  <c:v>4.4000000000000039</c:v>
                </c:pt>
                <c:pt idx="256">
                  <c:v>5.0000000000000044</c:v>
                </c:pt>
                <c:pt idx="257">
                  <c:v>5.4000000000000048</c:v>
                </c:pt>
                <c:pt idx="258">
                  <c:v>5.0000000000000044</c:v>
                </c:pt>
                <c:pt idx="259">
                  <c:v>5.2000000000000046</c:v>
                </c:pt>
                <c:pt idx="260">
                  <c:v>5.2000000000000046</c:v>
                </c:pt>
                <c:pt idx="261">
                  <c:v>5.2000000000000046</c:v>
                </c:pt>
                <c:pt idx="262">
                  <c:v>5.3000000000000043</c:v>
                </c:pt>
                <c:pt idx="263">
                  <c:v>5.2000000000000046</c:v>
                </c:pt>
                <c:pt idx="264">
                  <c:v>5.3999999999999932</c:v>
                </c:pt>
                <c:pt idx="265">
                  <c:v>5.3000000000000043</c:v>
                </c:pt>
                <c:pt idx="266">
                  <c:v>5.4000000000000048</c:v>
                </c:pt>
                <c:pt idx="267">
                  <c:v>5.4000000000000048</c:v>
                </c:pt>
                <c:pt idx="268">
                  <c:v>5.5999999999999943</c:v>
                </c:pt>
                <c:pt idx="269">
                  <c:v>5.3999999999999932</c:v>
                </c:pt>
                <c:pt idx="270">
                  <c:v>5.2999999999999936</c:v>
                </c:pt>
                <c:pt idx="271">
                  <c:v>5.4999999999999938</c:v>
                </c:pt>
                <c:pt idx="272">
                  <c:v>5.3999999999999932</c:v>
                </c:pt>
                <c:pt idx="273">
                  <c:v>5.5999999999999943</c:v>
                </c:pt>
                <c:pt idx="274">
                  <c:v>5.5999999999999943</c:v>
                </c:pt>
                <c:pt idx="275">
                  <c:v>5.699999999999994</c:v>
                </c:pt>
                <c:pt idx="276">
                  <c:v>5.5999999999999943</c:v>
                </c:pt>
                <c:pt idx="277">
                  <c:v>5.5999999999999943</c:v>
                </c:pt>
                <c:pt idx="278">
                  <c:v>5.4999999999999938</c:v>
                </c:pt>
                <c:pt idx="279">
                  <c:v>5.7000000000000046</c:v>
                </c:pt>
                <c:pt idx="280">
                  <c:v>5.7000000000000046</c:v>
                </c:pt>
                <c:pt idx="281">
                  <c:v>5.7000000000000046</c:v>
                </c:pt>
                <c:pt idx="282">
                  <c:v>5.8000000000000052</c:v>
                </c:pt>
                <c:pt idx="283">
                  <c:v>5.7000000000000046</c:v>
                </c:pt>
                <c:pt idx="284">
                  <c:v>5.7000000000000046</c:v>
                </c:pt>
                <c:pt idx="285">
                  <c:v>5.9999999999999947</c:v>
                </c:pt>
                <c:pt idx="286">
                  <c:v>6.0999999999999943</c:v>
                </c:pt>
                <c:pt idx="287">
                  <c:v>6.2000000000000055</c:v>
                </c:pt>
                <c:pt idx="288">
                  <c:v>6.0999999999999943</c:v>
                </c:pt>
                <c:pt idx="289">
                  <c:v>6.7999999999999954</c:v>
                </c:pt>
                <c:pt idx="290">
                  <c:v>7.0999999999999952</c:v>
                </c:pt>
                <c:pt idx="291">
                  <c:v>7.4999999999999956</c:v>
                </c:pt>
                <c:pt idx="292">
                  <c:v>7.2999999999999954</c:v>
                </c:pt>
                <c:pt idx="293">
                  <c:v>8.1999999999999957</c:v>
                </c:pt>
                <c:pt idx="294">
                  <c:v>7.7000000000000011</c:v>
                </c:pt>
                <c:pt idx="295">
                  <c:v>7.9000000000000075</c:v>
                </c:pt>
                <c:pt idx="296">
                  <c:v>7.9999999999999964</c:v>
                </c:pt>
                <c:pt idx="297">
                  <c:v>8.4999999999999964</c:v>
                </c:pt>
                <c:pt idx="298">
                  <c:v>8.4999999999999964</c:v>
                </c:pt>
                <c:pt idx="299">
                  <c:v>8.0999999999999961</c:v>
                </c:pt>
                <c:pt idx="300">
                  <c:v>7.7999999999999954</c:v>
                </c:pt>
                <c:pt idx="301">
                  <c:v>8.6999999999999957</c:v>
                </c:pt>
                <c:pt idx="302">
                  <c:v>8.2999999999999972</c:v>
                </c:pt>
                <c:pt idx="303">
                  <c:v>7.9999999999999964</c:v>
                </c:pt>
                <c:pt idx="304">
                  <c:v>8.3999999999999968</c:v>
                </c:pt>
                <c:pt idx="305">
                  <c:v>7.9999999999999964</c:v>
                </c:pt>
                <c:pt idx="306">
                  <c:v>8.0999999999999961</c:v>
                </c:pt>
                <c:pt idx="307">
                  <c:v>7.9999999999999964</c:v>
                </c:pt>
                <c:pt idx="308">
                  <c:v>7.5999999999999961</c:v>
                </c:pt>
                <c:pt idx="309">
                  <c:v>7.300000000000006</c:v>
                </c:pt>
                <c:pt idx="310">
                  <c:v>6.800000000000006</c:v>
                </c:pt>
                <c:pt idx="311">
                  <c:v>6.899999999999995</c:v>
                </c:pt>
                <c:pt idx="312">
                  <c:v>5.699999999999994</c:v>
                </c:pt>
                <c:pt idx="313">
                  <c:v>5.2999999999999936</c:v>
                </c:pt>
                <c:pt idx="314">
                  <c:v>5.100000000000005</c:v>
                </c:pt>
                <c:pt idx="315">
                  <c:v>4.9000000000000039</c:v>
                </c:pt>
                <c:pt idx="316">
                  <c:v>5.100000000000005</c:v>
                </c:pt>
                <c:pt idx="317">
                  <c:v>4.8999999999999932</c:v>
                </c:pt>
                <c:pt idx="318">
                  <c:v>4.9000000000000039</c:v>
                </c:pt>
                <c:pt idx="319">
                  <c:v>5.0000000000000044</c:v>
                </c:pt>
                <c:pt idx="320">
                  <c:v>5.2000000000000046</c:v>
                </c:pt>
                <c:pt idx="321">
                  <c:v>5.199999999999994</c:v>
                </c:pt>
                <c:pt idx="322">
                  <c:v>5.100000000000005</c:v>
                </c:pt>
                <c:pt idx="323">
                  <c:v>5.0999999999999934</c:v>
                </c:pt>
                <c:pt idx="324">
                  <c:v>5.199999999999994</c:v>
                </c:pt>
                <c:pt idx="325">
                  <c:v>4.6999999999999931</c:v>
                </c:pt>
                <c:pt idx="326">
                  <c:v>4.6999999999999931</c:v>
                </c:pt>
                <c:pt idx="327">
                  <c:v>4.7999999999999936</c:v>
                </c:pt>
                <c:pt idx="328">
                  <c:v>4.7999999999999936</c:v>
                </c:pt>
                <c:pt idx="329">
                  <c:v>5.0999999999999934</c:v>
                </c:pt>
                <c:pt idx="330">
                  <c:v>4.6000000000000041</c:v>
                </c:pt>
                <c:pt idx="331">
                  <c:v>4.9999999999999929</c:v>
                </c:pt>
                <c:pt idx="332">
                  <c:v>5.0000000000000044</c:v>
                </c:pt>
                <c:pt idx="333">
                  <c:v>5.0000000000000044</c:v>
                </c:pt>
                <c:pt idx="334">
                  <c:v>4.9000000000000039</c:v>
                </c:pt>
                <c:pt idx="335">
                  <c:v>5.0000000000000044</c:v>
                </c:pt>
                <c:pt idx="336">
                  <c:v>5.100000000000005</c:v>
                </c:pt>
                <c:pt idx="337">
                  <c:v>5.199999999999994</c:v>
                </c:pt>
                <c:pt idx="338">
                  <c:v>5.7999999999999936</c:v>
                </c:pt>
                <c:pt idx="339">
                  <c:v>5.8999999999999941</c:v>
                </c:pt>
                <c:pt idx="340">
                  <c:v>5.4999999999999938</c:v>
                </c:pt>
                <c:pt idx="341">
                  <c:v>5.7999999999999936</c:v>
                </c:pt>
                <c:pt idx="342">
                  <c:v>5.8999999999999941</c:v>
                </c:pt>
                <c:pt idx="343">
                  <c:v>5.8000000000000052</c:v>
                </c:pt>
                <c:pt idx="344">
                  <c:v>5.4000000000000048</c:v>
                </c:pt>
                <c:pt idx="345">
                  <c:v>6</c:v>
                </c:pt>
                <c:pt idx="346">
                  <c:v>6</c:v>
                </c:pt>
                <c:pt idx="347">
                  <c:v>6.0000000000000053</c:v>
                </c:pt>
                <c:pt idx="348">
                  <c:v>5.7000000000000046</c:v>
                </c:pt>
                <c:pt idx="349">
                  <c:v>6</c:v>
                </c:pt>
                <c:pt idx="350">
                  <c:v>5.8</c:v>
                </c:pt>
                <c:pt idx="351">
                  <c:v>5.8999999999999995</c:v>
                </c:pt>
                <c:pt idx="352">
                  <c:v>6</c:v>
                </c:pt>
                <c:pt idx="353">
                  <c:v>6</c:v>
                </c:pt>
                <c:pt idx="354">
                  <c:v>5.600000000000005</c:v>
                </c:pt>
                <c:pt idx="355">
                  <c:v>5.699999999999994</c:v>
                </c:pt>
                <c:pt idx="356">
                  <c:v>5.5999999999999943</c:v>
                </c:pt>
                <c:pt idx="357">
                  <c:v>5.699999999999994</c:v>
                </c:pt>
                <c:pt idx="358">
                  <c:v>5.7000000000000046</c:v>
                </c:pt>
                <c:pt idx="359">
                  <c:v>5.6999999999999993</c:v>
                </c:pt>
                <c:pt idx="360">
                  <c:v>6</c:v>
                </c:pt>
                <c:pt idx="361">
                  <c:v>6</c:v>
                </c:pt>
                <c:pt idx="362">
                  <c:v>6</c:v>
                </c:pt>
                <c:pt idx="363">
                  <c:v>6.2</c:v>
                </c:pt>
                <c:pt idx="364">
                  <c:v>6</c:v>
                </c:pt>
                <c:pt idx="365">
                  <c:v>6.7</c:v>
                </c:pt>
                <c:pt idx="366">
                  <c:v>6.6000000000000005</c:v>
                </c:pt>
                <c:pt idx="367">
                  <c:v>6.1</c:v>
                </c:pt>
                <c:pt idx="368">
                  <c:v>6.4</c:v>
                </c:pt>
                <c:pt idx="369">
                  <c:v>5.6</c:v>
                </c:pt>
                <c:pt idx="370">
                  <c:v>6</c:v>
                </c:pt>
                <c:pt idx="371">
                  <c:v>6.2999999999999989</c:v>
                </c:pt>
                <c:pt idx="372">
                  <c:v>6.1</c:v>
                </c:pt>
                <c:pt idx="373">
                  <c:v>5.8</c:v>
                </c:pt>
                <c:pt idx="374">
                  <c:v>5.8999999999999995</c:v>
                </c:pt>
                <c:pt idx="375">
                  <c:v>5.8999999999999968</c:v>
                </c:pt>
                <c:pt idx="376">
                  <c:v>5.8</c:v>
                </c:pt>
                <c:pt idx="377">
                  <c:v>5.4999999999999991</c:v>
                </c:pt>
                <c:pt idx="378">
                  <c:v>5.4999999999999964</c:v>
                </c:pt>
                <c:pt idx="379">
                  <c:v>5.3000000000000016</c:v>
                </c:pt>
                <c:pt idx="380">
                  <c:v>5.2999999999999989</c:v>
                </c:pt>
              </c:numCache>
            </c:numRef>
          </c:val>
          <c:smooth val="0"/>
          <c:extLst>
            <c:ext xmlns:c16="http://schemas.microsoft.com/office/drawing/2014/chart" uri="{C3380CC4-5D6E-409C-BE32-E72D297353CC}">
              <c16:uniqueId val="{00000003-59EB-471B-A077-65B7F1E363DF}"/>
            </c:ext>
          </c:extLst>
        </c:ser>
        <c:dLbls>
          <c:showLegendKey val="0"/>
          <c:showVal val="0"/>
          <c:showCatName val="0"/>
          <c:showSerName val="0"/>
          <c:showPercent val="0"/>
          <c:showBubbleSize val="0"/>
        </c:dLbls>
        <c:marker val="1"/>
        <c:smooth val="0"/>
        <c:axId val="815409584"/>
        <c:axId val="815410240"/>
      </c:lineChart>
      <c:lineChart>
        <c:grouping val="standard"/>
        <c:varyColors val="0"/>
        <c:ser>
          <c:idx val="4"/>
          <c:order val="4"/>
          <c:tx>
            <c:v>segéd</c:v>
          </c:tx>
          <c:spPr>
            <a:ln w="28575" cap="rnd">
              <a:solidFill>
                <a:schemeClr val="accent5"/>
              </a:solidFill>
              <a:round/>
            </a:ln>
            <a:effectLst/>
          </c:spPr>
          <c:marker>
            <c:symbol val="none"/>
          </c:marker>
          <c:cat>
            <c:numRef>
              <c:f>'3.23.'!$A$187:$A$526</c:f>
              <c:numCache>
                <c:formatCode>m/d/yyyy</c:formatCode>
                <c:ptCount val="340"/>
                <c:pt idx="0">
                  <c:v>44082</c:v>
                </c:pt>
                <c:pt idx="1">
                  <c:v>44083</c:v>
                </c:pt>
                <c:pt idx="2">
                  <c:v>44084</c:v>
                </c:pt>
                <c:pt idx="3">
                  <c:v>44085</c:v>
                </c:pt>
                <c:pt idx="4">
                  <c:v>44088</c:v>
                </c:pt>
                <c:pt idx="5">
                  <c:v>44089</c:v>
                </c:pt>
                <c:pt idx="6">
                  <c:v>44090</c:v>
                </c:pt>
                <c:pt idx="7">
                  <c:v>44091</c:v>
                </c:pt>
                <c:pt idx="8">
                  <c:v>44092</c:v>
                </c:pt>
                <c:pt idx="9">
                  <c:v>44095</c:v>
                </c:pt>
                <c:pt idx="10">
                  <c:v>44096</c:v>
                </c:pt>
                <c:pt idx="11">
                  <c:v>44097</c:v>
                </c:pt>
                <c:pt idx="12">
                  <c:v>44098</c:v>
                </c:pt>
                <c:pt idx="13">
                  <c:v>44099</c:v>
                </c:pt>
                <c:pt idx="14">
                  <c:v>44102</c:v>
                </c:pt>
                <c:pt idx="15">
                  <c:v>44103</c:v>
                </c:pt>
                <c:pt idx="16">
                  <c:v>44104</c:v>
                </c:pt>
                <c:pt idx="17">
                  <c:v>44105</c:v>
                </c:pt>
                <c:pt idx="18">
                  <c:v>44106</c:v>
                </c:pt>
                <c:pt idx="19">
                  <c:v>44109</c:v>
                </c:pt>
                <c:pt idx="20">
                  <c:v>44110</c:v>
                </c:pt>
                <c:pt idx="21">
                  <c:v>44111</c:v>
                </c:pt>
                <c:pt idx="22">
                  <c:v>44112</c:v>
                </c:pt>
                <c:pt idx="23">
                  <c:v>44113</c:v>
                </c:pt>
                <c:pt idx="24">
                  <c:v>44116</c:v>
                </c:pt>
                <c:pt idx="25">
                  <c:v>44117</c:v>
                </c:pt>
                <c:pt idx="26">
                  <c:v>44118</c:v>
                </c:pt>
                <c:pt idx="27">
                  <c:v>44119</c:v>
                </c:pt>
                <c:pt idx="28">
                  <c:v>44120</c:v>
                </c:pt>
                <c:pt idx="29">
                  <c:v>44123</c:v>
                </c:pt>
                <c:pt idx="30">
                  <c:v>44124</c:v>
                </c:pt>
                <c:pt idx="31">
                  <c:v>44125</c:v>
                </c:pt>
                <c:pt idx="32">
                  <c:v>44126</c:v>
                </c:pt>
                <c:pt idx="33">
                  <c:v>44127</c:v>
                </c:pt>
                <c:pt idx="34">
                  <c:v>44130</c:v>
                </c:pt>
                <c:pt idx="35">
                  <c:v>44131</c:v>
                </c:pt>
                <c:pt idx="36">
                  <c:v>44132</c:v>
                </c:pt>
                <c:pt idx="37">
                  <c:v>44133</c:v>
                </c:pt>
                <c:pt idx="38">
                  <c:v>44134</c:v>
                </c:pt>
                <c:pt idx="39">
                  <c:v>44137</c:v>
                </c:pt>
                <c:pt idx="40">
                  <c:v>44138</c:v>
                </c:pt>
                <c:pt idx="41">
                  <c:v>44139</c:v>
                </c:pt>
                <c:pt idx="42">
                  <c:v>44140</c:v>
                </c:pt>
                <c:pt idx="43">
                  <c:v>44141</c:v>
                </c:pt>
                <c:pt idx="44">
                  <c:v>44144</c:v>
                </c:pt>
                <c:pt idx="45">
                  <c:v>44145</c:v>
                </c:pt>
                <c:pt idx="46">
                  <c:v>44146</c:v>
                </c:pt>
                <c:pt idx="47">
                  <c:v>44147</c:v>
                </c:pt>
                <c:pt idx="48">
                  <c:v>44148</c:v>
                </c:pt>
                <c:pt idx="49">
                  <c:v>44151</c:v>
                </c:pt>
                <c:pt idx="50">
                  <c:v>44152</c:v>
                </c:pt>
                <c:pt idx="51">
                  <c:v>44153</c:v>
                </c:pt>
                <c:pt idx="52">
                  <c:v>44154</c:v>
                </c:pt>
                <c:pt idx="53">
                  <c:v>44155</c:v>
                </c:pt>
                <c:pt idx="54">
                  <c:v>44158</c:v>
                </c:pt>
                <c:pt idx="55">
                  <c:v>44159</c:v>
                </c:pt>
                <c:pt idx="56">
                  <c:v>44160</c:v>
                </c:pt>
                <c:pt idx="57">
                  <c:v>44161</c:v>
                </c:pt>
                <c:pt idx="58">
                  <c:v>44162</c:v>
                </c:pt>
                <c:pt idx="59">
                  <c:v>44165</c:v>
                </c:pt>
                <c:pt idx="60">
                  <c:v>44166</c:v>
                </c:pt>
                <c:pt idx="61">
                  <c:v>44167</c:v>
                </c:pt>
                <c:pt idx="62">
                  <c:v>44168</c:v>
                </c:pt>
                <c:pt idx="63">
                  <c:v>44169</c:v>
                </c:pt>
                <c:pt idx="64">
                  <c:v>44172</c:v>
                </c:pt>
                <c:pt idx="65">
                  <c:v>44173</c:v>
                </c:pt>
                <c:pt idx="66">
                  <c:v>44174</c:v>
                </c:pt>
                <c:pt idx="67">
                  <c:v>44175</c:v>
                </c:pt>
                <c:pt idx="68">
                  <c:v>44176</c:v>
                </c:pt>
                <c:pt idx="69">
                  <c:v>44179</c:v>
                </c:pt>
                <c:pt idx="70">
                  <c:v>44180</c:v>
                </c:pt>
                <c:pt idx="71">
                  <c:v>44181</c:v>
                </c:pt>
                <c:pt idx="72">
                  <c:v>44182</c:v>
                </c:pt>
                <c:pt idx="73">
                  <c:v>44183</c:v>
                </c:pt>
                <c:pt idx="74">
                  <c:v>44186</c:v>
                </c:pt>
                <c:pt idx="75">
                  <c:v>44187</c:v>
                </c:pt>
                <c:pt idx="76">
                  <c:v>44188</c:v>
                </c:pt>
                <c:pt idx="77">
                  <c:v>44189</c:v>
                </c:pt>
                <c:pt idx="78">
                  <c:v>44193</c:v>
                </c:pt>
                <c:pt idx="79">
                  <c:v>44194</c:v>
                </c:pt>
                <c:pt idx="80">
                  <c:v>44195</c:v>
                </c:pt>
                <c:pt idx="81">
                  <c:v>44196</c:v>
                </c:pt>
                <c:pt idx="82">
                  <c:v>44200</c:v>
                </c:pt>
                <c:pt idx="83">
                  <c:v>44201</c:v>
                </c:pt>
                <c:pt idx="84">
                  <c:v>44202</c:v>
                </c:pt>
                <c:pt idx="85">
                  <c:v>44203</c:v>
                </c:pt>
                <c:pt idx="86">
                  <c:v>44204</c:v>
                </c:pt>
                <c:pt idx="87">
                  <c:v>44207</c:v>
                </c:pt>
                <c:pt idx="88">
                  <c:v>44208</c:v>
                </c:pt>
                <c:pt idx="89">
                  <c:v>44209</c:v>
                </c:pt>
                <c:pt idx="90">
                  <c:v>44210</c:v>
                </c:pt>
                <c:pt idx="91">
                  <c:v>44211</c:v>
                </c:pt>
                <c:pt idx="92">
                  <c:v>44214</c:v>
                </c:pt>
                <c:pt idx="93">
                  <c:v>44215</c:v>
                </c:pt>
                <c:pt idx="94">
                  <c:v>44216</c:v>
                </c:pt>
                <c:pt idx="95">
                  <c:v>44217</c:v>
                </c:pt>
                <c:pt idx="96">
                  <c:v>44218</c:v>
                </c:pt>
                <c:pt idx="97">
                  <c:v>44221</c:v>
                </c:pt>
                <c:pt idx="98">
                  <c:v>44222</c:v>
                </c:pt>
                <c:pt idx="99">
                  <c:v>44223</c:v>
                </c:pt>
                <c:pt idx="100">
                  <c:v>44224</c:v>
                </c:pt>
                <c:pt idx="101">
                  <c:v>44225</c:v>
                </c:pt>
                <c:pt idx="102">
                  <c:v>44228</c:v>
                </c:pt>
                <c:pt idx="103">
                  <c:v>44229</c:v>
                </c:pt>
                <c:pt idx="104">
                  <c:v>44230</c:v>
                </c:pt>
                <c:pt idx="105">
                  <c:v>44231</c:v>
                </c:pt>
                <c:pt idx="106">
                  <c:v>44232</c:v>
                </c:pt>
                <c:pt idx="107">
                  <c:v>44235</c:v>
                </c:pt>
                <c:pt idx="108">
                  <c:v>44236</c:v>
                </c:pt>
                <c:pt idx="109">
                  <c:v>44237</c:v>
                </c:pt>
                <c:pt idx="110">
                  <c:v>44238</c:v>
                </c:pt>
                <c:pt idx="111">
                  <c:v>44239</c:v>
                </c:pt>
                <c:pt idx="112">
                  <c:v>44242</c:v>
                </c:pt>
                <c:pt idx="113">
                  <c:v>44243</c:v>
                </c:pt>
                <c:pt idx="114">
                  <c:v>44244</c:v>
                </c:pt>
                <c:pt idx="115">
                  <c:v>44245</c:v>
                </c:pt>
                <c:pt idx="116">
                  <c:v>44246</c:v>
                </c:pt>
                <c:pt idx="117">
                  <c:v>44249</c:v>
                </c:pt>
                <c:pt idx="118">
                  <c:v>44250</c:v>
                </c:pt>
                <c:pt idx="119">
                  <c:v>44251</c:v>
                </c:pt>
                <c:pt idx="120">
                  <c:v>44252</c:v>
                </c:pt>
                <c:pt idx="121">
                  <c:v>44253</c:v>
                </c:pt>
                <c:pt idx="122">
                  <c:v>44256</c:v>
                </c:pt>
                <c:pt idx="123">
                  <c:v>44257</c:v>
                </c:pt>
                <c:pt idx="124">
                  <c:v>44258</c:v>
                </c:pt>
                <c:pt idx="125">
                  <c:v>44259</c:v>
                </c:pt>
                <c:pt idx="126">
                  <c:v>44260</c:v>
                </c:pt>
                <c:pt idx="127">
                  <c:v>44263</c:v>
                </c:pt>
                <c:pt idx="128">
                  <c:v>44264</c:v>
                </c:pt>
                <c:pt idx="129">
                  <c:v>44265</c:v>
                </c:pt>
                <c:pt idx="130">
                  <c:v>44266</c:v>
                </c:pt>
                <c:pt idx="131">
                  <c:v>44267</c:v>
                </c:pt>
                <c:pt idx="132">
                  <c:v>44270</c:v>
                </c:pt>
                <c:pt idx="133">
                  <c:v>44271</c:v>
                </c:pt>
                <c:pt idx="134">
                  <c:v>44272</c:v>
                </c:pt>
                <c:pt idx="135">
                  <c:v>44273</c:v>
                </c:pt>
                <c:pt idx="136">
                  <c:v>44274</c:v>
                </c:pt>
                <c:pt idx="137">
                  <c:v>44277</c:v>
                </c:pt>
                <c:pt idx="138">
                  <c:v>44278</c:v>
                </c:pt>
                <c:pt idx="139">
                  <c:v>44279</c:v>
                </c:pt>
                <c:pt idx="140">
                  <c:v>44280</c:v>
                </c:pt>
                <c:pt idx="141">
                  <c:v>44281</c:v>
                </c:pt>
                <c:pt idx="142">
                  <c:v>44284</c:v>
                </c:pt>
                <c:pt idx="143">
                  <c:v>44285</c:v>
                </c:pt>
                <c:pt idx="144">
                  <c:v>44286</c:v>
                </c:pt>
                <c:pt idx="145">
                  <c:v>44287</c:v>
                </c:pt>
                <c:pt idx="146">
                  <c:v>44292</c:v>
                </c:pt>
                <c:pt idx="147">
                  <c:v>44293</c:v>
                </c:pt>
                <c:pt idx="148">
                  <c:v>44294</c:v>
                </c:pt>
                <c:pt idx="149">
                  <c:v>44295</c:v>
                </c:pt>
                <c:pt idx="150">
                  <c:v>44298</c:v>
                </c:pt>
                <c:pt idx="151">
                  <c:v>44299</c:v>
                </c:pt>
                <c:pt idx="152">
                  <c:v>44300</c:v>
                </c:pt>
                <c:pt idx="153">
                  <c:v>44301</c:v>
                </c:pt>
                <c:pt idx="154">
                  <c:v>44302</c:v>
                </c:pt>
                <c:pt idx="155">
                  <c:v>44305</c:v>
                </c:pt>
                <c:pt idx="156">
                  <c:v>44306</c:v>
                </c:pt>
                <c:pt idx="157">
                  <c:v>44307</c:v>
                </c:pt>
                <c:pt idx="158">
                  <c:v>44308</c:v>
                </c:pt>
                <c:pt idx="159">
                  <c:v>44309</c:v>
                </c:pt>
                <c:pt idx="160">
                  <c:v>44312</c:v>
                </c:pt>
                <c:pt idx="161">
                  <c:v>44313</c:v>
                </c:pt>
                <c:pt idx="162">
                  <c:v>44314</c:v>
                </c:pt>
                <c:pt idx="163">
                  <c:v>44315</c:v>
                </c:pt>
                <c:pt idx="164">
                  <c:v>44316</c:v>
                </c:pt>
                <c:pt idx="165">
                  <c:v>44319</c:v>
                </c:pt>
                <c:pt idx="166">
                  <c:v>44320</c:v>
                </c:pt>
                <c:pt idx="167">
                  <c:v>44321</c:v>
                </c:pt>
                <c:pt idx="168">
                  <c:v>44322</c:v>
                </c:pt>
                <c:pt idx="169">
                  <c:v>44323</c:v>
                </c:pt>
                <c:pt idx="170">
                  <c:v>44326</c:v>
                </c:pt>
                <c:pt idx="171">
                  <c:v>44327</c:v>
                </c:pt>
                <c:pt idx="172">
                  <c:v>44328</c:v>
                </c:pt>
                <c:pt idx="173">
                  <c:v>44329</c:v>
                </c:pt>
                <c:pt idx="174">
                  <c:v>44330</c:v>
                </c:pt>
                <c:pt idx="175">
                  <c:v>44333</c:v>
                </c:pt>
                <c:pt idx="176">
                  <c:v>44334</c:v>
                </c:pt>
                <c:pt idx="177">
                  <c:v>44335</c:v>
                </c:pt>
                <c:pt idx="178">
                  <c:v>44336</c:v>
                </c:pt>
                <c:pt idx="179">
                  <c:v>44337</c:v>
                </c:pt>
                <c:pt idx="180">
                  <c:v>44340</c:v>
                </c:pt>
                <c:pt idx="181">
                  <c:v>44341</c:v>
                </c:pt>
                <c:pt idx="182">
                  <c:v>44342</c:v>
                </c:pt>
                <c:pt idx="183">
                  <c:v>44343</c:v>
                </c:pt>
                <c:pt idx="184">
                  <c:v>44344</c:v>
                </c:pt>
                <c:pt idx="185">
                  <c:v>44347</c:v>
                </c:pt>
                <c:pt idx="186">
                  <c:v>44348</c:v>
                </c:pt>
                <c:pt idx="187">
                  <c:v>44349</c:v>
                </c:pt>
                <c:pt idx="188">
                  <c:v>44350</c:v>
                </c:pt>
                <c:pt idx="189">
                  <c:v>44351</c:v>
                </c:pt>
                <c:pt idx="190">
                  <c:v>44354</c:v>
                </c:pt>
                <c:pt idx="191">
                  <c:v>44355</c:v>
                </c:pt>
                <c:pt idx="192">
                  <c:v>44356</c:v>
                </c:pt>
                <c:pt idx="193">
                  <c:v>44357</c:v>
                </c:pt>
                <c:pt idx="194">
                  <c:v>44358</c:v>
                </c:pt>
                <c:pt idx="195">
                  <c:v>44361</c:v>
                </c:pt>
                <c:pt idx="196">
                  <c:v>44362</c:v>
                </c:pt>
                <c:pt idx="197">
                  <c:v>44363</c:v>
                </c:pt>
                <c:pt idx="198">
                  <c:v>44364</c:v>
                </c:pt>
                <c:pt idx="199">
                  <c:v>44365</c:v>
                </c:pt>
                <c:pt idx="200">
                  <c:v>44368</c:v>
                </c:pt>
                <c:pt idx="201">
                  <c:v>44369</c:v>
                </c:pt>
                <c:pt idx="202">
                  <c:v>44370</c:v>
                </c:pt>
                <c:pt idx="203">
                  <c:v>44371</c:v>
                </c:pt>
                <c:pt idx="204">
                  <c:v>44372</c:v>
                </c:pt>
                <c:pt idx="205">
                  <c:v>44375</c:v>
                </c:pt>
                <c:pt idx="206">
                  <c:v>44376</c:v>
                </c:pt>
                <c:pt idx="207">
                  <c:v>44377</c:v>
                </c:pt>
                <c:pt idx="208">
                  <c:v>44378</c:v>
                </c:pt>
                <c:pt idx="209">
                  <c:v>44379</c:v>
                </c:pt>
                <c:pt idx="210">
                  <c:v>44382</c:v>
                </c:pt>
                <c:pt idx="211">
                  <c:v>44383</c:v>
                </c:pt>
                <c:pt idx="212">
                  <c:v>44384</c:v>
                </c:pt>
                <c:pt idx="213">
                  <c:v>44385</c:v>
                </c:pt>
                <c:pt idx="214">
                  <c:v>44386</c:v>
                </c:pt>
                <c:pt idx="215">
                  <c:v>44389</c:v>
                </c:pt>
                <c:pt idx="216">
                  <c:v>44390</c:v>
                </c:pt>
                <c:pt idx="217">
                  <c:v>44391</c:v>
                </c:pt>
                <c:pt idx="218">
                  <c:v>44392</c:v>
                </c:pt>
                <c:pt idx="219">
                  <c:v>44393</c:v>
                </c:pt>
                <c:pt idx="220">
                  <c:v>44396</c:v>
                </c:pt>
                <c:pt idx="221">
                  <c:v>44397</c:v>
                </c:pt>
                <c:pt idx="222">
                  <c:v>44398</c:v>
                </c:pt>
                <c:pt idx="223">
                  <c:v>44399</c:v>
                </c:pt>
                <c:pt idx="224">
                  <c:v>44400</c:v>
                </c:pt>
                <c:pt idx="225">
                  <c:v>44403</c:v>
                </c:pt>
                <c:pt idx="226">
                  <c:v>44404</c:v>
                </c:pt>
                <c:pt idx="227">
                  <c:v>44405</c:v>
                </c:pt>
                <c:pt idx="228">
                  <c:v>44406</c:v>
                </c:pt>
                <c:pt idx="229">
                  <c:v>44407</c:v>
                </c:pt>
                <c:pt idx="230">
                  <c:v>44410</c:v>
                </c:pt>
                <c:pt idx="231">
                  <c:v>44411</c:v>
                </c:pt>
                <c:pt idx="232">
                  <c:v>44412</c:v>
                </c:pt>
                <c:pt idx="233">
                  <c:v>44413</c:v>
                </c:pt>
                <c:pt idx="234">
                  <c:v>44414</c:v>
                </c:pt>
                <c:pt idx="235">
                  <c:v>44417</c:v>
                </c:pt>
                <c:pt idx="236">
                  <c:v>44418</c:v>
                </c:pt>
                <c:pt idx="237">
                  <c:v>44419</c:v>
                </c:pt>
                <c:pt idx="238">
                  <c:v>44420</c:v>
                </c:pt>
                <c:pt idx="239">
                  <c:v>44421</c:v>
                </c:pt>
                <c:pt idx="240">
                  <c:v>44424</c:v>
                </c:pt>
                <c:pt idx="241">
                  <c:v>44425</c:v>
                </c:pt>
                <c:pt idx="242">
                  <c:v>44426</c:v>
                </c:pt>
                <c:pt idx="243">
                  <c:v>44427</c:v>
                </c:pt>
                <c:pt idx="244">
                  <c:v>44428</c:v>
                </c:pt>
                <c:pt idx="245">
                  <c:v>44431</c:v>
                </c:pt>
                <c:pt idx="246">
                  <c:v>44432</c:v>
                </c:pt>
                <c:pt idx="247">
                  <c:v>44433</c:v>
                </c:pt>
                <c:pt idx="248">
                  <c:v>44434</c:v>
                </c:pt>
                <c:pt idx="249">
                  <c:v>44435</c:v>
                </c:pt>
                <c:pt idx="250">
                  <c:v>44438</c:v>
                </c:pt>
                <c:pt idx="251">
                  <c:v>44439</c:v>
                </c:pt>
                <c:pt idx="252">
                  <c:v>44440</c:v>
                </c:pt>
                <c:pt idx="253">
                  <c:v>44441</c:v>
                </c:pt>
                <c:pt idx="254">
                  <c:v>44442</c:v>
                </c:pt>
                <c:pt idx="255">
                  <c:v>44445</c:v>
                </c:pt>
                <c:pt idx="256">
                  <c:v>44446</c:v>
                </c:pt>
                <c:pt idx="257">
                  <c:v>44447</c:v>
                </c:pt>
                <c:pt idx="258">
                  <c:v>44448</c:v>
                </c:pt>
                <c:pt idx="259">
                  <c:v>44449</c:v>
                </c:pt>
                <c:pt idx="260">
                  <c:v>44452</c:v>
                </c:pt>
                <c:pt idx="261">
                  <c:v>44453</c:v>
                </c:pt>
                <c:pt idx="262">
                  <c:v>44454</c:v>
                </c:pt>
                <c:pt idx="263">
                  <c:v>44455</c:v>
                </c:pt>
                <c:pt idx="264">
                  <c:v>44456</c:v>
                </c:pt>
                <c:pt idx="265">
                  <c:v>44459</c:v>
                </c:pt>
                <c:pt idx="266">
                  <c:v>44460</c:v>
                </c:pt>
                <c:pt idx="267">
                  <c:v>44461</c:v>
                </c:pt>
                <c:pt idx="268">
                  <c:v>44462</c:v>
                </c:pt>
                <c:pt idx="269">
                  <c:v>44463</c:v>
                </c:pt>
                <c:pt idx="270">
                  <c:v>44466</c:v>
                </c:pt>
                <c:pt idx="271">
                  <c:v>44467</c:v>
                </c:pt>
                <c:pt idx="272">
                  <c:v>44468</c:v>
                </c:pt>
                <c:pt idx="273">
                  <c:v>44469</c:v>
                </c:pt>
                <c:pt idx="274">
                  <c:v>44470</c:v>
                </c:pt>
                <c:pt idx="275">
                  <c:v>44473</c:v>
                </c:pt>
                <c:pt idx="276">
                  <c:v>44474</c:v>
                </c:pt>
                <c:pt idx="277">
                  <c:v>44475</c:v>
                </c:pt>
                <c:pt idx="278">
                  <c:v>44476</c:v>
                </c:pt>
                <c:pt idx="279">
                  <c:v>44477</c:v>
                </c:pt>
                <c:pt idx="280">
                  <c:v>44480</c:v>
                </c:pt>
                <c:pt idx="281">
                  <c:v>44481</c:v>
                </c:pt>
                <c:pt idx="282">
                  <c:v>44482</c:v>
                </c:pt>
                <c:pt idx="283">
                  <c:v>44483</c:v>
                </c:pt>
                <c:pt idx="284">
                  <c:v>44484</c:v>
                </c:pt>
                <c:pt idx="285">
                  <c:v>44487</c:v>
                </c:pt>
                <c:pt idx="286">
                  <c:v>44488</c:v>
                </c:pt>
                <c:pt idx="287">
                  <c:v>44489</c:v>
                </c:pt>
                <c:pt idx="288">
                  <c:v>44490</c:v>
                </c:pt>
                <c:pt idx="289">
                  <c:v>44491</c:v>
                </c:pt>
                <c:pt idx="290">
                  <c:v>44494</c:v>
                </c:pt>
                <c:pt idx="291">
                  <c:v>44495</c:v>
                </c:pt>
                <c:pt idx="292">
                  <c:v>44496</c:v>
                </c:pt>
                <c:pt idx="293">
                  <c:v>44497</c:v>
                </c:pt>
                <c:pt idx="294">
                  <c:v>44498</c:v>
                </c:pt>
                <c:pt idx="295">
                  <c:v>44501</c:v>
                </c:pt>
                <c:pt idx="296">
                  <c:v>44502</c:v>
                </c:pt>
                <c:pt idx="297">
                  <c:v>44503</c:v>
                </c:pt>
                <c:pt idx="298">
                  <c:v>44504</c:v>
                </c:pt>
                <c:pt idx="299">
                  <c:v>44505</c:v>
                </c:pt>
                <c:pt idx="300">
                  <c:v>44508</c:v>
                </c:pt>
                <c:pt idx="301">
                  <c:v>44509</c:v>
                </c:pt>
                <c:pt idx="302">
                  <c:v>44510</c:v>
                </c:pt>
                <c:pt idx="303">
                  <c:v>44511</c:v>
                </c:pt>
                <c:pt idx="304">
                  <c:v>44512</c:v>
                </c:pt>
                <c:pt idx="305">
                  <c:v>44515</c:v>
                </c:pt>
                <c:pt idx="306">
                  <c:v>44516</c:v>
                </c:pt>
                <c:pt idx="307">
                  <c:v>44517</c:v>
                </c:pt>
                <c:pt idx="308">
                  <c:v>44518</c:v>
                </c:pt>
                <c:pt idx="309">
                  <c:v>44519</c:v>
                </c:pt>
                <c:pt idx="310">
                  <c:v>44522</c:v>
                </c:pt>
                <c:pt idx="311">
                  <c:v>44523</c:v>
                </c:pt>
                <c:pt idx="312">
                  <c:v>44524</c:v>
                </c:pt>
                <c:pt idx="313">
                  <c:v>44525</c:v>
                </c:pt>
                <c:pt idx="314">
                  <c:v>44526</c:v>
                </c:pt>
                <c:pt idx="315">
                  <c:v>44529</c:v>
                </c:pt>
                <c:pt idx="316">
                  <c:v>44530</c:v>
                </c:pt>
                <c:pt idx="317">
                  <c:v>44531</c:v>
                </c:pt>
                <c:pt idx="318">
                  <c:v>44532</c:v>
                </c:pt>
                <c:pt idx="319">
                  <c:v>44533</c:v>
                </c:pt>
                <c:pt idx="320">
                  <c:v>44536</c:v>
                </c:pt>
                <c:pt idx="321">
                  <c:v>44537</c:v>
                </c:pt>
                <c:pt idx="322">
                  <c:v>44538</c:v>
                </c:pt>
                <c:pt idx="323">
                  <c:v>44539</c:v>
                </c:pt>
                <c:pt idx="324">
                  <c:v>44540</c:v>
                </c:pt>
                <c:pt idx="325">
                  <c:v>44543</c:v>
                </c:pt>
                <c:pt idx="326">
                  <c:v>44544</c:v>
                </c:pt>
                <c:pt idx="327">
                  <c:v>44545</c:v>
                </c:pt>
                <c:pt idx="328">
                  <c:v>44546</c:v>
                </c:pt>
                <c:pt idx="329">
                  <c:v>44547</c:v>
                </c:pt>
                <c:pt idx="330">
                  <c:v>44550</c:v>
                </c:pt>
                <c:pt idx="331">
                  <c:v>44551</c:v>
                </c:pt>
                <c:pt idx="332">
                  <c:v>44552</c:v>
                </c:pt>
                <c:pt idx="333">
                  <c:v>44553</c:v>
                </c:pt>
                <c:pt idx="334">
                  <c:v>44554</c:v>
                </c:pt>
                <c:pt idx="335">
                  <c:v>44557</c:v>
                </c:pt>
                <c:pt idx="336">
                  <c:v>44558</c:v>
                </c:pt>
                <c:pt idx="337">
                  <c:v>44559</c:v>
                </c:pt>
                <c:pt idx="338">
                  <c:v>44560</c:v>
                </c:pt>
                <c:pt idx="339">
                  <c:v>44561</c:v>
                </c:pt>
              </c:numCache>
            </c:numRef>
          </c:cat>
          <c:val>
            <c:numLit>
              <c:formatCode>General</c:formatCode>
              <c:ptCount val="1"/>
              <c:pt idx="0">
                <c:v>1</c:v>
              </c:pt>
            </c:numLit>
          </c:val>
          <c:smooth val="0"/>
          <c:extLst>
            <c:ext xmlns:c16="http://schemas.microsoft.com/office/drawing/2014/chart" uri="{C3380CC4-5D6E-409C-BE32-E72D297353CC}">
              <c16:uniqueId val="{00000004-59EB-471B-A077-65B7F1E363DF}"/>
            </c:ext>
          </c:extLst>
        </c:ser>
        <c:dLbls>
          <c:showLegendKey val="0"/>
          <c:showVal val="0"/>
          <c:showCatName val="0"/>
          <c:showSerName val="0"/>
          <c:showPercent val="0"/>
          <c:showBubbleSize val="0"/>
        </c:dLbls>
        <c:marker val="1"/>
        <c:smooth val="0"/>
        <c:axId val="1069705104"/>
        <c:axId val="1069711336"/>
      </c:lineChart>
      <c:dateAx>
        <c:axId val="815409584"/>
        <c:scaling>
          <c:orientation val="minMax"/>
        </c:scaling>
        <c:delete val="0"/>
        <c:axPos val="b"/>
        <c:numFmt formatCode="m/d/yyyy"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15410240"/>
        <c:crosses val="autoZero"/>
        <c:auto val="1"/>
        <c:lblOffset val="100"/>
        <c:baseTimeUnit val="days"/>
      </c:dateAx>
      <c:valAx>
        <c:axId val="815410240"/>
        <c:scaling>
          <c:orientation val="minMax"/>
        </c:scaling>
        <c:delete val="0"/>
        <c:axPos val="l"/>
        <c:majorGridlines>
          <c:spPr>
            <a:ln w="9525" cap="flat" cmpd="sng" algn="ctr">
              <a:solidFill>
                <a:schemeClr val="bg1">
                  <a:lumMod val="75000"/>
                </a:schemeClr>
              </a:solidFill>
              <a:prstDash val="sysDot"/>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0.12394166666666667"/>
              <c:y val="1.378148148148148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15409584"/>
        <c:crosses val="autoZero"/>
        <c:crossBetween val="between"/>
        <c:majorUnit val="2"/>
      </c:valAx>
      <c:valAx>
        <c:axId val="1069711336"/>
        <c:scaling>
          <c:orientation val="minMax"/>
          <c:max val="1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0.75129166666666669"/>
              <c:y val="1.5139351851851852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705104"/>
        <c:crosses val="max"/>
        <c:crossBetween val="between"/>
        <c:majorUnit val="2"/>
      </c:valAx>
      <c:dateAx>
        <c:axId val="1069705104"/>
        <c:scaling>
          <c:orientation val="minMax"/>
        </c:scaling>
        <c:delete val="1"/>
        <c:axPos val="b"/>
        <c:numFmt formatCode="m/d/yyyy" sourceLinked="1"/>
        <c:majorTickMark val="out"/>
        <c:minorTickMark val="none"/>
        <c:tickLblPos val="nextTo"/>
        <c:crossAx val="1069711336"/>
        <c:crosses val="autoZero"/>
        <c:auto val="1"/>
        <c:lblOffset val="100"/>
        <c:baseTimeUnit val="days"/>
      </c:dateAx>
      <c:spPr>
        <a:solidFill>
          <a:schemeClr val="bg1"/>
        </a:solidFill>
        <a:ln>
          <a:noFill/>
        </a:ln>
        <a:effectLst/>
      </c:spPr>
    </c:plotArea>
    <c:legend>
      <c:legendPos val="b"/>
      <c:legendEntry>
        <c:idx val="4"/>
        <c:delete val="1"/>
      </c:legendEntry>
      <c:layout>
        <c:manualLayout>
          <c:xMode val="edge"/>
          <c:yMode val="edge"/>
          <c:x val="1.8742013888888888E-2"/>
          <c:y val="0.86128194444444439"/>
          <c:w val="0.65662083333333321"/>
          <c:h val="0.1174662037037036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5436949361999"/>
          <c:y val="8.2383960414404669E-2"/>
          <c:w val="0.74961097533330379"/>
          <c:h val="0.48508208641575828"/>
        </c:manualLayout>
      </c:layout>
      <c:barChart>
        <c:barDir val="col"/>
        <c:grouping val="clustered"/>
        <c:varyColors val="0"/>
        <c:ser>
          <c:idx val="3"/>
          <c:order val="3"/>
          <c:tx>
            <c:strRef>
              <c:f>'3.24.'!$E$14</c:f>
              <c:strCache>
                <c:ptCount val="1"/>
                <c:pt idx="0">
                  <c:v>Becsült greenium</c:v>
                </c:pt>
              </c:strCache>
            </c:strRef>
          </c:tx>
          <c:spPr>
            <a:solidFill>
              <a:schemeClr val="accent6">
                <a:lumMod val="60000"/>
                <a:lumOff val="40000"/>
              </a:schemeClr>
            </a:solidFill>
            <a:ln>
              <a:noFill/>
            </a:ln>
            <a:effectLst/>
          </c:spPr>
          <c:invertIfNegative val="0"/>
          <c:cat>
            <c:numRef>
              <c:f>'3.24.'!$A$30:$A$55</c:f>
              <c:numCache>
                <c:formatCode>m/d/yyyy</c:formatCode>
                <c:ptCount val="26"/>
                <c:pt idx="0">
                  <c:v>44585</c:v>
                </c:pt>
                <c:pt idx="1">
                  <c:v>44586</c:v>
                </c:pt>
                <c:pt idx="2">
                  <c:v>44587</c:v>
                </c:pt>
                <c:pt idx="3">
                  <c:v>44588</c:v>
                </c:pt>
                <c:pt idx="4">
                  <c:v>44589</c:v>
                </c:pt>
                <c:pt idx="5">
                  <c:v>44592</c:v>
                </c:pt>
                <c:pt idx="6">
                  <c:v>44593</c:v>
                </c:pt>
                <c:pt idx="7">
                  <c:v>44594</c:v>
                </c:pt>
                <c:pt idx="8">
                  <c:v>44595</c:v>
                </c:pt>
                <c:pt idx="9">
                  <c:v>44596</c:v>
                </c:pt>
                <c:pt idx="10">
                  <c:v>44599</c:v>
                </c:pt>
                <c:pt idx="11">
                  <c:v>44600</c:v>
                </c:pt>
                <c:pt idx="12">
                  <c:v>44601</c:v>
                </c:pt>
                <c:pt idx="13">
                  <c:v>44602</c:v>
                </c:pt>
                <c:pt idx="14">
                  <c:v>44603</c:v>
                </c:pt>
                <c:pt idx="15">
                  <c:v>44606</c:v>
                </c:pt>
                <c:pt idx="16">
                  <c:v>44607</c:v>
                </c:pt>
                <c:pt idx="17">
                  <c:v>44608</c:v>
                </c:pt>
                <c:pt idx="18">
                  <c:v>44609</c:v>
                </c:pt>
                <c:pt idx="19">
                  <c:v>44610</c:v>
                </c:pt>
                <c:pt idx="20">
                  <c:v>44613</c:v>
                </c:pt>
                <c:pt idx="21">
                  <c:v>44614</c:v>
                </c:pt>
                <c:pt idx="22">
                  <c:v>44615</c:v>
                </c:pt>
                <c:pt idx="23">
                  <c:v>44616</c:v>
                </c:pt>
                <c:pt idx="24">
                  <c:v>44617</c:v>
                </c:pt>
                <c:pt idx="25">
                  <c:v>44620</c:v>
                </c:pt>
              </c:numCache>
            </c:numRef>
          </c:cat>
          <c:val>
            <c:numRef>
              <c:f>'3.24.'!$E$30:$E$55</c:f>
              <c:numCache>
                <c:formatCode>0.0</c:formatCode>
                <c:ptCount val="26"/>
                <c:pt idx="0">
                  <c:v>6.3401002506266124</c:v>
                </c:pt>
                <c:pt idx="1">
                  <c:v>5.1142857142856712</c:v>
                </c:pt>
                <c:pt idx="2">
                  <c:v>7.7761904761904255</c:v>
                </c:pt>
                <c:pt idx="3">
                  <c:v>1.8781954887218788</c:v>
                </c:pt>
                <c:pt idx="4">
                  <c:v>1.614285714285657</c:v>
                </c:pt>
                <c:pt idx="5">
                  <c:v>1.4967418546365963</c:v>
                </c:pt>
                <c:pt idx="6">
                  <c:v>0.43909774436086124</c:v>
                </c:pt>
                <c:pt idx="7">
                  <c:v>0.53709273182951378</c:v>
                </c:pt>
                <c:pt idx="8">
                  <c:v>0.24736842105257395</c:v>
                </c:pt>
                <c:pt idx="9">
                  <c:v>0.21754385964909417</c:v>
                </c:pt>
                <c:pt idx="10">
                  <c:v>-0.41754385964907215</c:v>
                </c:pt>
                <c:pt idx="11">
                  <c:v>-0.23508771929829919</c:v>
                </c:pt>
                <c:pt idx="12">
                  <c:v>0.70401002506272903</c:v>
                </c:pt>
                <c:pt idx="13">
                  <c:v>-1.7413533834586659</c:v>
                </c:pt>
                <c:pt idx="14">
                  <c:v>-0.37017543859656499</c:v>
                </c:pt>
                <c:pt idx="15">
                  <c:v>-1.7393483709273738</c:v>
                </c:pt>
                <c:pt idx="16">
                  <c:v>-0.90225563909775985</c:v>
                </c:pt>
                <c:pt idx="17">
                  <c:v>-2.1651629072681366</c:v>
                </c:pt>
                <c:pt idx="18">
                  <c:v>-1.1681704260651848</c:v>
                </c:pt>
                <c:pt idx="19">
                  <c:v>-1.5641604010024679</c:v>
                </c:pt>
                <c:pt idx="20">
                  <c:v>-1.4456140350876723</c:v>
                </c:pt>
                <c:pt idx="21">
                  <c:v>-0.900250626566379</c:v>
                </c:pt>
                <c:pt idx="22">
                  <c:v>-1.0526315789505247E-2</c:v>
                </c:pt>
                <c:pt idx="23">
                  <c:v>-1.5208020050125448</c:v>
                </c:pt>
                <c:pt idx="24">
                  <c:v>1.3268170426065318</c:v>
                </c:pt>
                <c:pt idx="25">
                  <c:v>0.31027568922299409</c:v>
                </c:pt>
              </c:numCache>
            </c:numRef>
          </c:val>
          <c:extLst>
            <c:ext xmlns:c16="http://schemas.microsoft.com/office/drawing/2014/chart" uri="{C3380CC4-5D6E-409C-BE32-E72D297353CC}">
              <c16:uniqueId val="{00000000-23C2-4483-8A76-68C3B9E623E4}"/>
            </c:ext>
          </c:extLst>
        </c:ser>
        <c:dLbls>
          <c:showLegendKey val="0"/>
          <c:showVal val="0"/>
          <c:showCatName val="0"/>
          <c:showSerName val="0"/>
          <c:showPercent val="0"/>
          <c:showBubbleSize val="0"/>
        </c:dLbls>
        <c:gapWidth val="0"/>
        <c:axId val="261025816"/>
        <c:axId val="261026800"/>
      </c:barChart>
      <c:lineChart>
        <c:grouping val="standard"/>
        <c:varyColors val="0"/>
        <c:ser>
          <c:idx val="0"/>
          <c:order val="0"/>
          <c:tx>
            <c:strRef>
              <c:f>'3.24.'!$B$14</c:f>
              <c:strCache>
                <c:ptCount val="1"/>
                <c:pt idx="0">
                  <c:v>31/A hozam (jobb t.)</c:v>
                </c:pt>
              </c:strCache>
            </c:strRef>
          </c:tx>
          <c:spPr>
            <a:ln w="12700" cap="rnd">
              <a:solidFill>
                <a:srgbClr val="0A2146"/>
              </a:solidFill>
              <a:round/>
            </a:ln>
            <a:effectLst/>
          </c:spPr>
          <c:marker>
            <c:symbol val="none"/>
          </c:marker>
          <c:cat>
            <c:numRef>
              <c:f>'3.24.'!$A$30:$A$55</c:f>
              <c:numCache>
                <c:formatCode>m/d/yyyy</c:formatCode>
                <c:ptCount val="26"/>
                <c:pt idx="0">
                  <c:v>44585</c:v>
                </c:pt>
                <c:pt idx="1">
                  <c:v>44586</c:v>
                </c:pt>
                <c:pt idx="2">
                  <c:v>44587</c:v>
                </c:pt>
                <c:pt idx="3">
                  <c:v>44588</c:v>
                </c:pt>
                <c:pt idx="4">
                  <c:v>44589</c:v>
                </c:pt>
                <c:pt idx="5">
                  <c:v>44592</c:v>
                </c:pt>
                <c:pt idx="6">
                  <c:v>44593</c:v>
                </c:pt>
                <c:pt idx="7">
                  <c:v>44594</c:v>
                </c:pt>
                <c:pt idx="8">
                  <c:v>44595</c:v>
                </c:pt>
                <c:pt idx="9">
                  <c:v>44596</c:v>
                </c:pt>
                <c:pt idx="10">
                  <c:v>44599</c:v>
                </c:pt>
                <c:pt idx="11">
                  <c:v>44600</c:v>
                </c:pt>
                <c:pt idx="12">
                  <c:v>44601</c:v>
                </c:pt>
                <c:pt idx="13">
                  <c:v>44602</c:v>
                </c:pt>
                <c:pt idx="14">
                  <c:v>44603</c:v>
                </c:pt>
                <c:pt idx="15">
                  <c:v>44606</c:v>
                </c:pt>
                <c:pt idx="16">
                  <c:v>44607</c:v>
                </c:pt>
                <c:pt idx="17">
                  <c:v>44608</c:v>
                </c:pt>
                <c:pt idx="18">
                  <c:v>44609</c:v>
                </c:pt>
                <c:pt idx="19">
                  <c:v>44610</c:v>
                </c:pt>
                <c:pt idx="20">
                  <c:v>44613</c:v>
                </c:pt>
                <c:pt idx="21">
                  <c:v>44614</c:v>
                </c:pt>
                <c:pt idx="22">
                  <c:v>44615</c:v>
                </c:pt>
                <c:pt idx="23">
                  <c:v>44616</c:v>
                </c:pt>
                <c:pt idx="24">
                  <c:v>44617</c:v>
                </c:pt>
                <c:pt idx="25">
                  <c:v>44620</c:v>
                </c:pt>
              </c:numCache>
            </c:numRef>
          </c:cat>
          <c:val>
            <c:numRef>
              <c:f>'3.24.'!$B$30:$B$55</c:f>
              <c:numCache>
                <c:formatCode>General</c:formatCode>
                <c:ptCount val="26"/>
                <c:pt idx="0">
                  <c:v>4.7590000000000003</c:v>
                </c:pt>
                <c:pt idx="1">
                  <c:v>4.7679999999999998</c:v>
                </c:pt>
                <c:pt idx="2">
                  <c:v>4.6989999999999998</c:v>
                </c:pt>
                <c:pt idx="3">
                  <c:v>4.8070000000000004</c:v>
                </c:pt>
                <c:pt idx="4">
                  <c:v>4.8819999999999997</c:v>
                </c:pt>
                <c:pt idx="5">
                  <c:v>4.9470000000000001</c:v>
                </c:pt>
                <c:pt idx="6">
                  <c:v>4.8949999999999996</c:v>
                </c:pt>
                <c:pt idx="7">
                  <c:v>4.8949999999999996</c:v>
                </c:pt>
                <c:pt idx="8">
                  <c:v>4.8959999999999999</c:v>
                </c:pt>
                <c:pt idx="9">
                  <c:v>4.8129999999999997</c:v>
                </c:pt>
                <c:pt idx="10">
                  <c:v>4.7389999999999999</c:v>
                </c:pt>
                <c:pt idx="11">
                  <c:v>4.6479999999999997</c:v>
                </c:pt>
                <c:pt idx="12">
                  <c:v>4.5650000000000004</c:v>
                </c:pt>
                <c:pt idx="13">
                  <c:v>4.7</c:v>
                </c:pt>
                <c:pt idx="14">
                  <c:v>4.7480000000000002</c:v>
                </c:pt>
                <c:pt idx="15">
                  <c:v>4.7939999999999996</c:v>
                </c:pt>
                <c:pt idx="16">
                  <c:v>4.7789999999999999</c:v>
                </c:pt>
                <c:pt idx="17">
                  <c:v>4.7880000000000003</c:v>
                </c:pt>
                <c:pt idx="18">
                  <c:v>4.742</c:v>
                </c:pt>
                <c:pt idx="19">
                  <c:v>4.7009999999999996</c:v>
                </c:pt>
                <c:pt idx="20">
                  <c:v>4.7350000000000003</c:v>
                </c:pt>
                <c:pt idx="21">
                  <c:v>4.8029999999999999</c:v>
                </c:pt>
                <c:pt idx="22">
                  <c:v>4.7850000000000001</c:v>
                </c:pt>
                <c:pt idx="23">
                  <c:v>5.0419999999999998</c:v>
                </c:pt>
                <c:pt idx="24">
                  <c:v>5.1159999999999997</c:v>
                </c:pt>
                <c:pt idx="25">
                  <c:v>5.335</c:v>
                </c:pt>
              </c:numCache>
            </c:numRef>
          </c:val>
          <c:smooth val="0"/>
          <c:extLst>
            <c:ext xmlns:c16="http://schemas.microsoft.com/office/drawing/2014/chart" uri="{C3380CC4-5D6E-409C-BE32-E72D297353CC}">
              <c16:uniqueId val="{00000001-23C2-4483-8A76-68C3B9E623E4}"/>
            </c:ext>
          </c:extLst>
        </c:ser>
        <c:ser>
          <c:idx val="1"/>
          <c:order val="1"/>
          <c:tx>
            <c:strRef>
              <c:f>'3.24.'!$C$14</c:f>
              <c:strCache>
                <c:ptCount val="1"/>
                <c:pt idx="0">
                  <c:v>32/G hozam (jobb t.)</c:v>
                </c:pt>
              </c:strCache>
            </c:strRef>
          </c:tx>
          <c:spPr>
            <a:ln w="28575" cap="rnd">
              <a:solidFill>
                <a:srgbClr val="00B050"/>
              </a:solidFill>
              <a:round/>
            </a:ln>
            <a:effectLst/>
          </c:spPr>
          <c:marker>
            <c:symbol val="none"/>
          </c:marker>
          <c:cat>
            <c:numRef>
              <c:f>'3.24.'!$A$30:$A$55</c:f>
              <c:numCache>
                <c:formatCode>m/d/yyyy</c:formatCode>
                <c:ptCount val="26"/>
                <c:pt idx="0">
                  <c:v>44585</c:v>
                </c:pt>
                <c:pt idx="1">
                  <c:v>44586</c:v>
                </c:pt>
                <c:pt idx="2">
                  <c:v>44587</c:v>
                </c:pt>
                <c:pt idx="3">
                  <c:v>44588</c:v>
                </c:pt>
                <c:pt idx="4">
                  <c:v>44589</c:v>
                </c:pt>
                <c:pt idx="5">
                  <c:v>44592</c:v>
                </c:pt>
                <c:pt idx="6">
                  <c:v>44593</c:v>
                </c:pt>
                <c:pt idx="7">
                  <c:v>44594</c:v>
                </c:pt>
                <c:pt idx="8">
                  <c:v>44595</c:v>
                </c:pt>
                <c:pt idx="9">
                  <c:v>44596</c:v>
                </c:pt>
                <c:pt idx="10">
                  <c:v>44599</c:v>
                </c:pt>
                <c:pt idx="11">
                  <c:v>44600</c:v>
                </c:pt>
                <c:pt idx="12">
                  <c:v>44601</c:v>
                </c:pt>
                <c:pt idx="13">
                  <c:v>44602</c:v>
                </c:pt>
                <c:pt idx="14">
                  <c:v>44603</c:v>
                </c:pt>
                <c:pt idx="15">
                  <c:v>44606</c:v>
                </c:pt>
                <c:pt idx="16">
                  <c:v>44607</c:v>
                </c:pt>
                <c:pt idx="17">
                  <c:v>44608</c:v>
                </c:pt>
                <c:pt idx="18">
                  <c:v>44609</c:v>
                </c:pt>
                <c:pt idx="19">
                  <c:v>44610</c:v>
                </c:pt>
                <c:pt idx="20">
                  <c:v>44613</c:v>
                </c:pt>
                <c:pt idx="21">
                  <c:v>44614</c:v>
                </c:pt>
                <c:pt idx="22">
                  <c:v>44615</c:v>
                </c:pt>
                <c:pt idx="23">
                  <c:v>44616</c:v>
                </c:pt>
                <c:pt idx="24">
                  <c:v>44617</c:v>
                </c:pt>
                <c:pt idx="25">
                  <c:v>44620</c:v>
                </c:pt>
              </c:numCache>
            </c:numRef>
          </c:cat>
          <c:val>
            <c:numRef>
              <c:f>'3.24.'!$C$30:$C$55</c:f>
              <c:numCache>
                <c:formatCode>General</c:formatCode>
                <c:ptCount val="26"/>
                <c:pt idx="0">
                  <c:v>4.718</c:v>
                </c:pt>
                <c:pt idx="1">
                  <c:v>4.7480000000000002</c:v>
                </c:pt>
                <c:pt idx="2">
                  <c:v>4.6420000000000003</c:v>
                </c:pt>
                <c:pt idx="3">
                  <c:v>4.8209999999999997</c:v>
                </c:pt>
                <c:pt idx="4">
                  <c:v>4.8970000000000002</c:v>
                </c:pt>
                <c:pt idx="5">
                  <c:v>4.9669999999999996</c:v>
                </c:pt>
                <c:pt idx="6">
                  <c:v>4.907</c:v>
                </c:pt>
                <c:pt idx="7">
                  <c:v>4.8940000000000001</c:v>
                </c:pt>
                <c:pt idx="8">
                  <c:v>4.9050000000000002</c:v>
                </c:pt>
                <c:pt idx="9">
                  <c:v>4.8070000000000004</c:v>
                </c:pt>
                <c:pt idx="10">
                  <c:v>4.7469999999999999</c:v>
                </c:pt>
                <c:pt idx="11">
                  <c:v>4.6580000000000004</c:v>
                </c:pt>
                <c:pt idx="12">
                  <c:v>4.5819999999999999</c:v>
                </c:pt>
                <c:pt idx="13">
                  <c:v>4.742</c:v>
                </c:pt>
                <c:pt idx="14">
                  <c:v>4.7670000000000003</c:v>
                </c:pt>
                <c:pt idx="15">
                  <c:v>4.8479999999999999</c:v>
                </c:pt>
                <c:pt idx="16">
                  <c:v>4.8289999999999997</c:v>
                </c:pt>
                <c:pt idx="17">
                  <c:v>4.8550000000000004</c:v>
                </c:pt>
                <c:pt idx="18">
                  <c:v>4.7809999999999997</c:v>
                </c:pt>
                <c:pt idx="19">
                  <c:v>4.7679999999999998</c:v>
                </c:pt>
                <c:pt idx="20">
                  <c:v>4.8029999999999999</c:v>
                </c:pt>
                <c:pt idx="21">
                  <c:v>4.8650000000000002</c:v>
                </c:pt>
                <c:pt idx="22">
                  <c:v>4.8310000000000004</c:v>
                </c:pt>
                <c:pt idx="23">
                  <c:v>5.0960000000000001</c:v>
                </c:pt>
                <c:pt idx="24">
                  <c:v>5.0999999999999996</c:v>
                </c:pt>
                <c:pt idx="25">
                  <c:v>5.3390000000000004</c:v>
                </c:pt>
              </c:numCache>
            </c:numRef>
          </c:val>
          <c:smooth val="0"/>
          <c:extLst>
            <c:ext xmlns:c16="http://schemas.microsoft.com/office/drawing/2014/chart" uri="{C3380CC4-5D6E-409C-BE32-E72D297353CC}">
              <c16:uniqueId val="{00000002-23C2-4483-8A76-68C3B9E623E4}"/>
            </c:ext>
          </c:extLst>
        </c:ser>
        <c:ser>
          <c:idx val="2"/>
          <c:order val="2"/>
          <c:tx>
            <c:strRef>
              <c:f>'3.24.'!$D$14</c:f>
              <c:strCache>
                <c:ptCount val="1"/>
                <c:pt idx="0">
                  <c:v>32/A hozam (jobb t.)</c:v>
                </c:pt>
              </c:strCache>
            </c:strRef>
          </c:tx>
          <c:spPr>
            <a:ln w="12700" cap="rnd">
              <a:solidFill>
                <a:srgbClr val="00B0F0"/>
              </a:solidFill>
              <a:round/>
            </a:ln>
            <a:effectLst/>
          </c:spPr>
          <c:marker>
            <c:symbol val="none"/>
          </c:marker>
          <c:cat>
            <c:numRef>
              <c:f>'3.24.'!$A$30:$A$55</c:f>
              <c:numCache>
                <c:formatCode>m/d/yyyy</c:formatCode>
                <c:ptCount val="26"/>
                <c:pt idx="0">
                  <c:v>44585</c:v>
                </c:pt>
                <c:pt idx="1">
                  <c:v>44586</c:v>
                </c:pt>
                <c:pt idx="2">
                  <c:v>44587</c:v>
                </c:pt>
                <c:pt idx="3">
                  <c:v>44588</c:v>
                </c:pt>
                <c:pt idx="4">
                  <c:v>44589</c:v>
                </c:pt>
                <c:pt idx="5">
                  <c:v>44592</c:v>
                </c:pt>
                <c:pt idx="6">
                  <c:v>44593</c:v>
                </c:pt>
                <c:pt idx="7">
                  <c:v>44594</c:v>
                </c:pt>
                <c:pt idx="8">
                  <c:v>44595</c:v>
                </c:pt>
                <c:pt idx="9">
                  <c:v>44596</c:v>
                </c:pt>
                <c:pt idx="10">
                  <c:v>44599</c:v>
                </c:pt>
                <c:pt idx="11">
                  <c:v>44600</c:v>
                </c:pt>
                <c:pt idx="12">
                  <c:v>44601</c:v>
                </c:pt>
                <c:pt idx="13">
                  <c:v>44602</c:v>
                </c:pt>
                <c:pt idx="14">
                  <c:v>44603</c:v>
                </c:pt>
                <c:pt idx="15">
                  <c:v>44606</c:v>
                </c:pt>
                <c:pt idx="16">
                  <c:v>44607</c:v>
                </c:pt>
                <c:pt idx="17">
                  <c:v>44608</c:v>
                </c:pt>
                <c:pt idx="18">
                  <c:v>44609</c:v>
                </c:pt>
                <c:pt idx="19">
                  <c:v>44610</c:v>
                </c:pt>
                <c:pt idx="20">
                  <c:v>44613</c:v>
                </c:pt>
                <c:pt idx="21">
                  <c:v>44614</c:v>
                </c:pt>
                <c:pt idx="22">
                  <c:v>44615</c:v>
                </c:pt>
                <c:pt idx="23">
                  <c:v>44616</c:v>
                </c:pt>
                <c:pt idx="24">
                  <c:v>44617</c:v>
                </c:pt>
                <c:pt idx="25">
                  <c:v>44620</c:v>
                </c:pt>
              </c:numCache>
            </c:numRef>
          </c:cat>
          <c:val>
            <c:numRef>
              <c:f>'3.24.'!$D$30:$D$55</c:f>
              <c:numCache>
                <c:formatCode>General</c:formatCode>
                <c:ptCount val="26"/>
                <c:pt idx="0">
                  <c:v>4.8</c:v>
                </c:pt>
                <c:pt idx="1">
                  <c:v>4.8250000000000002</c:v>
                </c:pt>
                <c:pt idx="2">
                  <c:v>4.7370000000000001</c:v>
                </c:pt>
                <c:pt idx="3">
                  <c:v>4.867</c:v>
                </c:pt>
                <c:pt idx="4">
                  <c:v>4.9390000000000001</c:v>
                </c:pt>
                <c:pt idx="5">
                  <c:v>5.0110000000000001</c:v>
                </c:pt>
                <c:pt idx="6">
                  <c:v>4.9249999999999998</c:v>
                </c:pt>
                <c:pt idx="7">
                  <c:v>4.9029999999999996</c:v>
                </c:pt>
                <c:pt idx="8">
                  <c:v>4.9169999999999998</c:v>
                </c:pt>
                <c:pt idx="9">
                  <c:v>4.806</c:v>
                </c:pt>
                <c:pt idx="10">
                  <c:v>4.7460000000000004</c:v>
                </c:pt>
                <c:pt idx="11">
                  <c:v>4.6619999999999999</c:v>
                </c:pt>
                <c:pt idx="12">
                  <c:v>4.609</c:v>
                </c:pt>
                <c:pt idx="13">
                  <c:v>4.7450000000000001</c:v>
                </c:pt>
                <c:pt idx="14">
                  <c:v>4.7759999999999998</c:v>
                </c:pt>
                <c:pt idx="15">
                  <c:v>4.8609999999999998</c:v>
                </c:pt>
                <c:pt idx="16">
                  <c:v>4.8540000000000001</c:v>
                </c:pt>
                <c:pt idx="17">
                  <c:v>4.8710000000000004</c:v>
                </c:pt>
                <c:pt idx="18">
                  <c:v>4.7919999999999998</c:v>
                </c:pt>
                <c:pt idx="19">
                  <c:v>4.7949999999999999</c:v>
                </c:pt>
                <c:pt idx="20">
                  <c:v>4.8330000000000002</c:v>
                </c:pt>
                <c:pt idx="21">
                  <c:v>4.9000000000000004</c:v>
                </c:pt>
                <c:pt idx="22">
                  <c:v>4.8689999999999998</c:v>
                </c:pt>
                <c:pt idx="23">
                  <c:v>5.1130000000000004</c:v>
                </c:pt>
                <c:pt idx="24">
                  <c:v>5.1109999999999998</c:v>
                </c:pt>
                <c:pt idx="25">
                  <c:v>5.3479999999999999</c:v>
                </c:pt>
              </c:numCache>
            </c:numRef>
          </c:val>
          <c:smooth val="0"/>
          <c:extLst>
            <c:ext xmlns:c16="http://schemas.microsoft.com/office/drawing/2014/chart" uri="{C3380CC4-5D6E-409C-BE32-E72D297353CC}">
              <c16:uniqueId val="{00000003-23C2-4483-8A76-68C3B9E623E4}"/>
            </c:ext>
          </c:extLst>
        </c:ser>
        <c:dLbls>
          <c:showLegendKey val="0"/>
          <c:showVal val="0"/>
          <c:showCatName val="0"/>
          <c:showSerName val="0"/>
          <c:showPercent val="0"/>
          <c:showBubbleSize val="0"/>
        </c:dLbls>
        <c:marker val="1"/>
        <c:smooth val="0"/>
        <c:axId val="1103682840"/>
        <c:axId val="1103682184"/>
      </c:lineChart>
      <c:catAx>
        <c:axId val="261025816"/>
        <c:scaling>
          <c:orientation val="minMax"/>
        </c:scaling>
        <c:delete val="0"/>
        <c:axPos val="b"/>
        <c:numFmt formatCode="m/d/yyyy" sourceLinked="1"/>
        <c:majorTickMark val="none"/>
        <c:minorTickMark val="none"/>
        <c:tickLblPos val="low"/>
        <c:spPr>
          <a:noFill/>
          <a:ln w="9525" cap="flat" cmpd="sng" algn="ctr">
            <a:solidFill>
              <a:sysClr val="windowText" lastClr="000000"/>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261026800"/>
        <c:crosses val="autoZero"/>
        <c:auto val="0"/>
        <c:lblAlgn val="ctr"/>
        <c:lblOffset val="100"/>
        <c:noMultiLvlLbl val="0"/>
      </c:catAx>
      <c:valAx>
        <c:axId val="261026800"/>
        <c:scaling>
          <c:orientation val="minMax"/>
          <c:max val="8"/>
        </c:scaling>
        <c:delete val="0"/>
        <c:axPos val="l"/>
        <c:majorGridlines>
          <c:spPr>
            <a:ln w="9525" cap="flat" cmpd="sng" algn="ctr">
              <a:solidFill>
                <a:schemeClr val="bg1">
                  <a:lumMod val="75000"/>
                </a:schemeClr>
              </a:solidFill>
              <a:prstDash val="sysDot"/>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bázispont</a:t>
                </a:r>
              </a:p>
            </c:rich>
          </c:tx>
          <c:layout>
            <c:manualLayout>
              <c:xMode val="edge"/>
              <c:yMode val="edge"/>
              <c:x val="0.1104507259308735"/>
              <c:y val="1.004254027555156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61025816"/>
        <c:crosses val="autoZero"/>
        <c:crossBetween val="between"/>
      </c:valAx>
      <c:valAx>
        <c:axId val="1103682184"/>
        <c:scaling>
          <c:orientation val="minMax"/>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5092211031258413"/>
              <c:y val="1.004166666666666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03682840"/>
        <c:crosses val="max"/>
        <c:crossBetween val="between"/>
        <c:majorUnit val="0.25"/>
      </c:valAx>
      <c:dateAx>
        <c:axId val="1103682840"/>
        <c:scaling>
          <c:orientation val="minMax"/>
        </c:scaling>
        <c:delete val="1"/>
        <c:axPos val="b"/>
        <c:numFmt formatCode="m/d/yyyy" sourceLinked="1"/>
        <c:majorTickMark val="out"/>
        <c:minorTickMark val="none"/>
        <c:tickLblPos val="nextTo"/>
        <c:crossAx val="1103682184"/>
        <c:crosses val="autoZero"/>
        <c:auto val="1"/>
        <c:lblOffset val="100"/>
        <c:baseTimeUnit val="days"/>
        <c:majorUnit val="1"/>
        <c:minorUnit val="1"/>
      </c:dateAx>
      <c:spPr>
        <a:solidFill>
          <a:schemeClr val="bg1"/>
        </a:solidFill>
        <a:ln>
          <a:noFill/>
        </a:ln>
        <a:effectLst/>
      </c:spPr>
    </c:plotArea>
    <c:legend>
      <c:legendPos val="b"/>
      <c:layout>
        <c:manualLayout>
          <c:xMode val="edge"/>
          <c:yMode val="edge"/>
          <c:x val="0"/>
          <c:y val="0.83982827685475514"/>
          <c:w val="0.9068436555709205"/>
          <c:h val="0.130773386445885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817928528164745E-2"/>
          <c:y val="5.3843582253163741E-2"/>
          <c:w val="0.83480460327074502"/>
          <c:h val="0.71506635376623751"/>
        </c:manualLayout>
      </c:layout>
      <c:barChart>
        <c:barDir val="col"/>
        <c:grouping val="stacked"/>
        <c:varyColors val="0"/>
        <c:ser>
          <c:idx val="2"/>
          <c:order val="0"/>
          <c:tx>
            <c:strRef>
              <c:f>'3.25.'!$D$8</c:f>
              <c:strCache>
                <c:ptCount val="1"/>
                <c:pt idx="0">
                  <c:v>MNB vásárlás</c:v>
                </c:pt>
              </c:strCache>
            </c:strRef>
          </c:tx>
          <c:spPr>
            <a:pattFill prst="pct90">
              <a:fgClr>
                <a:srgbClr val="0070C0"/>
              </a:fgClr>
              <a:bgClr>
                <a:schemeClr val="bg1"/>
              </a:bgClr>
            </a:pattFill>
            <a:ln w="25400" cmpd="sng" algn="ctr">
              <a:solidFill>
                <a:srgbClr val="0070C0"/>
              </a:solidFill>
              <a:prstDash val="solid"/>
              <a:headEnd type="none" w="med" len="med"/>
              <a:tailEnd type="none" w="med" len="med"/>
            </a:ln>
            <a:effectLst/>
          </c:spPr>
          <c:invertIfNegative val="0"/>
          <c:dPt>
            <c:idx val="1"/>
            <c:invertIfNegative val="0"/>
            <c:bubble3D val="0"/>
            <c:spPr>
              <a:pattFill prst="pct90">
                <a:fgClr>
                  <a:srgbClr val="0070C0"/>
                </a:fgClr>
                <a:bgClr>
                  <a:schemeClr val="bg1"/>
                </a:bgClr>
              </a:pattFill>
              <a:ln w="25400" cmpd="sng" algn="ctr">
                <a:solidFill>
                  <a:schemeClr val="accent6"/>
                </a:solidFill>
                <a:prstDash val="solid"/>
                <a:headEnd type="none" w="med" len="med"/>
                <a:tailEnd type="none" w="med" len="med"/>
              </a:ln>
              <a:effectLst/>
            </c:spPr>
            <c:extLst>
              <c:ext xmlns:c16="http://schemas.microsoft.com/office/drawing/2014/chart" uri="{C3380CC4-5D6E-409C-BE32-E72D297353CC}">
                <c16:uniqueId val="{00000001-149F-4ED9-86D8-15DA806C9309}"/>
              </c:ext>
            </c:extLst>
          </c:dPt>
          <c:dPt>
            <c:idx val="3"/>
            <c:invertIfNegative val="0"/>
            <c:bubble3D val="0"/>
            <c:spPr>
              <a:pattFill prst="pct90">
                <a:fgClr>
                  <a:srgbClr val="0070C0"/>
                </a:fgClr>
                <a:bgClr>
                  <a:schemeClr val="bg1"/>
                </a:bgClr>
              </a:pattFill>
              <a:ln w="25400" cmpd="sng" algn="ctr">
                <a:solidFill>
                  <a:srgbClr val="FF0000"/>
                </a:solidFill>
                <a:prstDash val="solid"/>
                <a:headEnd type="none" w="med" len="med"/>
                <a:tailEnd type="none" w="med" len="med"/>
              </a:ln>
              <a:effectLst/>
            </c:spPr>
            <c:extLst>
              <c:ext xmlns:c16="http://schemas.microsoft.com/office/drawing/2014/chart" uri="{C3380CC4-5D6E-409C-BE32-E72D297353CC}">
                <c16:uniqueId val="{00000003-149F-4ED9-86D8-15DA806C9309}"/>
              </c:ext>
            </c:extLst>
          </c:dPt>
          <c:dPt>
            <c:idx val="4"/>
            <c:invertIfNegative val="0"/>
            <c:bubble3D val="0"/>
            <c:spPr>
              <a:pattFill prst="pct90">
                <a:fgClr>
                  <a:srgbClr val="0070C0"/>
                </a:fgClr>
                <a:bgClr>
                  <a:schemeClr val="bg1"/>
                </a:bgClr>
              </a:pattFill>
              <a:ln w="25400" cmpd="sng" algn="ctr">
                <a:solidFill>
                  <a:srgbClr val="00B0F0"/>
                </a:solidFill>
                <a:prstDash val="solid"/>
                <a:headEnd type="none" w="med" len="med"/>
                <a:tailEnd type="none" w="med" len="med"/>
              </a:ln>
              <a:effectLst/>
            </c:spPr>
            <c:extLst>
              <c:ext xmlns:c16="http://schemas.microsoft.com/office/drawing/2014/chart" uri="{C3380CC4-5D6E-409C-BE32-E72D297353CC}">
                <c16:uniqueId val="{00000005-149F-4ED9-86D8-15DA806C9309}"/>
              </c:ext>
            </c:extLst>
          </c:dPt>
          <c:cat>
            <c:strRef>
              <c:f>'3.25.'!$A$9:$A$13</c:f>
              <c:strCache>
                <c:ptCount val="5"/>
                <c:pt idx="0">
                  <c:v>2021.08.16</c:v>
                </c:pt>
                <c:pt idx="1">
                  <c:v>2021.10.05</c:v>
                </c:pt>
                <c:pt idx="2">
                  <c:v>2021.10.27</c:v>
                </c:pt>
                <c:pt idx="3">
                  <c:v>2021.10.28</c:v>
                </c:pt>
                <c:pt idx="4">
                  <c:v>2021.12.13</c:v>
                </c:pt>
              </c:strCache>
            </c:strRef>
          </c:cat>
          <c:val>
            <c:numRef>
              <c:f>'3.25.'!$D$9:$D$13</c:f>
              <c:numCache>
                <c:formatCode>0</c:formatCode>
                <c:ptCount val="5"/>
                <c:pt idx="0">
                  <c:v>2</c:v>
                </c:pt>
                <c:pt idx="1">
                  <c:v>32</c:v>
                </c:pt>
                <c:pt idx="2">
                  <c:v>2</c:v>
                </c:pt>
                <c:pt idx="3">
                  <c:v>8</c:v>
                </c:pt>
                <c:pt idx="4">
                  <c:v>4</c:v>
                </c:pt>
              </c:numCache>
            </c:numRef>
          </c:val>
          <c:extLst>
            <c:ext xmlns:c16="http://schemas.microsoft.com/office/drawing/2014/chart" uri="{C3380CC4-5D6E-409C-BE32-E72D297353CC}">
              <c16:uniqueId val="{00000006-149F-4ED9-86D8-15DA806C9309}"/>
            </c:ext>
          </c:extLst>
        </c:ser>
        <c:ser>
          <c:idx val="1"/>
          <c:order val="1"/>
          <c:tx>
            <c:strRef>
              <c:f>'3.25.'!$C$8</c:f>
              <c:strCache>
                <c:ptCount val="1"/>
                <c:pt idx="0">
                  <c:v>Elfogadott ajánlatok</c:v>
                </c:pt>
              </c:strCache>
            </c:strRef>
          </c:tx>
          <c:spPr>
            <a:pattFill prst="dkUpDiag">
              <a:fgClr>
                <a:schemeClr val="accent6">
                  <a:lumMod val="40000"/>
                  <a:lumOff val="60000"/>
                </a:schemeClr>
              </a:fgClr>
              <a:bgClr>
                <a:schemeClr val="bg1"/>
              </a:bgClr>
            </a:pattFill>
            <a:ln w="25400" cmpd="sng" algn="ctr">
              <a:solidFill>
                <a:schemeClr val="accent6"/>
              </a:solidFill>
              <a:prstDash val="solid"/>
              <a:headEnd type="none" w="med" len="med"/>
              <a:tailEnd type="none" w="med" len="med"/>
            </a:ln>
            <a:effectLst/>
          </c:spPr>
          <c:invertIfNegative val="0"/>
          <c:dPt>
            <c:idx val="2"/>
            <c:invertIfNegative val="0"/>
            <c:bubble3D val="0"/>
            <c:spPr>
              <a:pattFill prst="dkUpDiag">
                <a:fgClr>
                  <a:schemeClr val="accent6">
                    <a:lumMod val="40000"/>
                    <a:lumOff val="60000"/>
                  </a:schemeClr>
                </a:fgClr>
                <a:bgClr>
                  <a:schemeClr val="bg1"/>
                </a:bgClr>
              </a:pattFill>
              <a:ln w="25400" cmpd="sng" algn="ctr">
                <a:solidFill>
                  <a:srgbClr val="0070C0"/>
                </a:solidFill>
                <a:prstDash val="solid"/>
                <a:headEnd type="none" w="med" len="med"/>
                <a:tailEnd type="none" w="med" len="med"/>
              </a:ln>
              <a:effectLst/>
            </c:spPr>
            <c:extLst>
              <c:ext xmlns:c16="http://schemas.microsoft.com/office/drawing/2014/chart" uri="{C3380CC4-5D6E-409C-BE32-E72D297353CC}">
                <c16:uniqueId val="{00000008-149F-4ED9-86D8-15DA806C9309}"/>
              </c:ext>
            </c:extLst>
          </c:dPt>
          <c:dPt>
            <c:idx val="3"/>
            <c:invertIfNegative val="0"/>
            <c:bubble3D val="0"/>
            <c:spPr>
              <a:pattFill prst="dkUpDiag">
                <a:fgClr>
                  <a:schemeClr val="accent6">
                    <a:lumMod val="40000"/>
                    <a:lumOff val="60000"/>
                  </a:schemeClr>
                </a:fgClr>
                <a:bgClr>
                  <a:schemeClr val="bg1"/>
                </a:bgClr>
              </a:pattFill>
              <a:ln w="25400" cmpd="sng" algn="ctr">
                <a:solidFill>
                  <a:srgbClr val="FF0000"/>
                </a:solidFill>
                <a:prstDash val="solid"/>
                <a:headEnd type="none" w="med" len="med"/>
                <a:tailEnd type="none" w="med" len="med"/>
              </a:ln>
              <a:effectLst/>
            </c:spPr>
            <c:extLst>
              <c:ext xmlns:c16="http://schemas.microsoft.com/office/drawing/2014/chart" uri="{C3380CC4-5D6E-409C-BE32-E72D297353CC}">
                <c16:uniqueId val="{0000000A-149F-4ED9-86D8-15DA806C9309}"/>
              </c:ext>
            </c:extLst>
          </c:dPt>
          <c:dPt>
            <c:idx val="4"/>
            <c:invertIfNegative val="0"/>
            <c:bubble3D val="0"/>
            <c:spPr>
              <a:pattFill prst="dkUpDiag">
                <a:fgClr>
                  <a:schemeClr val="accent6">
                    <a:lumMod val="40000"/>
                    <a:lumOff val="60000"/>
                  </a:schemeClr>
                </a:fgClr>
                <a:bgClr>
                  <a:schemeClr val="bg1"/>
                </a:bgClr>
              </a:pattFill>
              <a:ln w="25400" cmpd="sng" algn="ctr">
                <a:solidFill>
                  <a:srgbClr val="00B0F0"/>
                </a:solidFill>
                <a:prstDash val="solid"/>
                <a:headEnd type="none" w="med" len="med"/>
                <a:tailEnd type="none" w="med" len="med"/>
              </a:ln>
              <a:effectLst/>
            </c:spPr>
            <c:extLst>
              <c:ext xmlns:c16="http://schemas.microsoft.com/office/drawing/2014/chart" uri="{C3380CC4-5D6E-409C-BE32-E72D297353CC}">
                <c16:uniqueId val="{0000000C-149F-4ED9-86D8-15DA806C9309}"/>
              </c:ext>
            </c:extLst>
          </c:dPt>
          <c:cat>
            <c:strRef>
              <c:f>'3.25.'!$A$9:$A$13</c:f>
              <c:strCache>
                <c:ptCount val="5"/>
                <c:pt idx="0">
                  <c:v>2021.08.16</c:v>
                </c:pt>
                <c:pt idx="1">
                  <c:v>2021.10.05</c:v>
                </c:pt>
                <c:pt idx="2">
                  <c:v>2021.10.27</c:v>
                </c:pt>
                <c:pt idx="3">
                  <c:v>2021.10.28</c:v>
                </c:pt>
                <c:pt idx="4">
                  <c:v>2021.12.13</c:v>
                </c:pt>
              </c:strCache>
            </c:strRef>
          </c:cat>
          <c:val>
            <c:numRef>
              <c:f>'3.25.'!$C$9:$C$13</c:f>
              <c:numCache>
                <c:formatCode>0</c:formatCode>
                <c:ptCount val="5"/>
                <c:pt idx="0">
                  <c:v>3.0199999999999996</c:v>
                </c:pt>
                <c:pt idx="1">
                  <c:v>58</c:v>
                </c:pt>
                <c:pt idx="2">
                  <c:v>2.9999900000000004</c:v>
                </c:pt>
                <c:pt idx="3">
                  <c:v>15.2</c:v>
                </c:pt>
                <c:pt idx="4">
                  <c:v>6.43</c:v>
                </c:pt>
              </c:numCache>
            </c:numRef>
          </c:val>
          <c:extLst>
            <c:ext xmlns:c16="http://schemas.microsoft.com/office/drawing/2014/chart" uri="{C3380CC4-5D6E-409C-BE32-E72D297353CC}">
              <c16:uniqueId val="{0000000D-149F-4ED9-86D8-15DA806C9309}"/>
            </c:ext>
          </c:extLst>
        </c:ser>
        <c:ser>
          <c:idx val="0"/>
          <c:order val="2"/>
          <c:tx>
            <c:strRef>
              <c:f>'3.25.'!$B$8</c:f>
              <c:strCache>
                <c:ptCount val="1"/>
                <c:pt idx="0">
                  <c:v>Benyújtott ajánlatok</c:v>
                </c:pt>
              </c:strCache>
            </c:strRef>
          </c:tx>
          <c:spPr>
            <a:solidFill>
              <a:schemeClr val="accent3">
                <a:lumMod val="20000"/>
                <a:lumOff val="80000"/>
              </a:schemeClr>
            </a:solidFill>
            <a:ln w="25400" cmpd="sng" algn="ctr">
              <a:noFill/>
              <a:prstDash val="solid"/>
              <a:headEnd type="none" w="med" len="med"/>
              <a:tailEnd type="none" w="med" len="med"/>
            </a:ln>
            <a:effectLst/>
          </c:spPr>
          <c:invertIfNegative val="0"/>
          <c:dPt>
            <c:idx val="0"/>
            <c:invertIfNegative val="0"/>
            <c:bubble3D val="0"/>
            <c:spPr>
              <a:solidFill>
                <a:schemeClr val="accent3">
                  <a:lumMod val="20000"/>
                  <a:lumOff val="80000"/>
                </a:schemeClr>
              </a:solidFill>
              <a:ln w="25400" cmpd="sng" algn="ctr">
                <a:solidFill>
                  <a:schemeClr val="accent6"/>
                </a:solidFill>
                <a:prstDash val="solid"/>
                <a:headEnd type="none" w="med" len="med"/>
                <a:tailEnd type="none" w="med" len="med"/>
              </a:ln>
              <a:effectLst/>
            </c:spPr>
            <c:extLst>
              <c:ext xmlns:c16="http://schemas.microsoft.com/office/drawing/2014/chart" uri="{C3380CC4-5D6E-409C-BE32-E72D297353CC}">
                <c16:uniqueId val="{0000000F-149F-4ED9-86D8-15DA806C9309}"/>
              </c:ext>
            </c:extLst>
          </c:dPt>
          <c:dPt>
            <c:idx val="1"/>
            <c:invertIfNegative val="0"/>
            <c:bubble3D val="0"/>
            <c:spPr>
              <a:solidFill>
                <a:schemeClr val="accent3">
                  <a:lumMod val="20000"/>
                  <a:lumOff val="80000"/>
                </a:schemeClr>
              </a:solidFill>
              <a:ln w="25400" cmpd="sng" algn="ctr">
                <a:solidFill>
                  <a:schemeClr val="accent6"/>
                </a:solidFill>
                <a:prstDash val="solid"/>
                <a:headEnd type="none" w="med" len="med"/>
                <a:tailEnd type="none" w="med" len="med"/>
              </a:ln>
              <a:effectLst/>
            </c:spPr>
            <c:extLst>
              <c:ext xmlns:c16="http://schemas.microsoft.com/office/drawing/2014/chart" uri="{C3380CC4-5D6E-409C-BE32-E72D297353CC}">
                <c16:uniqueId val="{00000011-149F-4ED9-86D8-15DA806C9309}"/>
              </c:ext>
            </c:extLst>
          </c:dPt>
          <c:dPt>
            <c:idx val="2"/>
            <c:invertIfNegative val="0"/>
            <c:bubble3D val="0"/>
            <c:spPr>
              <a:solidFill>
                <a:schemeClr val="accent3">
                  <a:lumMod val="20000"/>
                  <a:lumOff val="80000"/>
                </a:schemeClr>
              </a:solidFill>
              <a:ln w="25400" cmpd="sng" algn="ctr">
                <a:solidFill>
                  <a:srgbClr val="0070C0"/>
                </a:solidFill>
                <a:prstDash val="solid"/>
                <a:headEnd type="none" w="med" len="med"/>
                <a:tailEnd type="none" w="med" len="med"/>
              </a:ln>
              <a:effectLst/>
            </c:spPr>
            <c:extLst>
              <c:ext xmlns:c16="http://schemas.microsoft.com/office/drawing/2014/chart" uri="{C3380CC4-5D6E-409C-BE32-E72D297353CC}">
                <c16:uniqueId val="{00000013-149F-4ED9-86D8-15DA806C9309}"/>
              </c:ext>
            </c:extLst>
          </c:dPt>
          <c:dPt>
            <c:idx val="3"/>
            <c:invertIfNegative val="0"/>
            <c:bubble3D val="0"/>
            <c:spPr>
              <a:solidFill>
                <a:schemeClr val="accent3">
                  <a:lumMod val="20000"/>
                  <a:lumOff val="80000"/>
                </a:schemeClr>
              </a:solidFill>
              <a:ln w="25400" cmpd="sng" algn="ctr">
                <a:solidFill>
                  <a:srgbClr val="FF0000"/>
                </a:solidFill>
                <a:prstDash val="solid"/>
                <a:headEnd type="none" w="med" len="med"/>
                <a:tailEnd type="none" w="med" len="med"/>
              </a:ln>
              <a:effectLst/>
            </c:spPr>
            <c:extLst>
              <c:ext xmlns:c16="http://schemas.microsoft.com/office/drawing/2014/chart" uri="{C3380CC4-5D6E-409C-BE32-E72D297353CC}">
                <c16:uniqueId val="{00000015-149F-4ED9-86D8-15DA806C9309}"/>
              </c:ext>
            </c:extLst>
          </c:dPt>
          <c:dPt>
            <c:idx val="4"/>
            <c:invertIfNegative val="0"/>
            <c:bubble3D val="0"/>
            <c:spPr>
              <a:solidFill>
                <a:schemeClr val="accent3">
                  <a:lumMod val="20000"/>
                  <a:lumOff val="80000"/>
                </a:schemeClr>
              </a:solidFill>
              <a:ln w="25400" cmpd="sng" algn="ctr">
                <a:solidFill>
                  <a:srgbClr val="00B0F0"/>
                </a:solidFill>
                <a:prstDash val="solid"/>
                <a:headEnd type="none" w="med" len="med"/>
                <a:tailEnd type="none" w="med" len="med"/>
              </a:ln>
              <a:effectLst/>
            </c:spPr>
            <c:extLst>
              <c:ext xmlns:c16="http://schemas.microsoft.com/office/drawing/2014/chart" uri="{C3380CC4-5D6E-409C-BE32-E72D297353CC}">
                <c16:uniqueId val="{00000017-149F-4ED9-86D8-15DA806C9309}"/>
              </c:ext>
            </c:extLst>
          </c:dPt>
          <c:cat>
            <c:strRef>
              <c:f>'3.25.'!$A$9:$A$13</c:f>
              <c:strCache>
                <c:ptCount val="5"/>
                <c:pt idx="0">
                  <c:v>2021.08.16</c:v>
                </c:pt>
                <c:pt idx="1">
                  <c:v>2021.10.05</c:v>
                </c:pt>
                <c:pt idx="2">
                  <c:v>2021.10.27</c:v>
                </c:pt>
                <c:pt idx="3">
                  <c:v>2021.10.28</c:v>
                </c:pt>
                <c:pt idx="4">
                  <c:v>2021.12.13</c:v>
                </c:pt>
              </c:strCache>
            </c:strRef>
          </c:cat>
          <c:val>
            <c:numRef>
              <c:f>'3.25.'!$B$9:$B$13</c:f>
              <c:numCache>
                <c:formatCode>0</c:formatCode>
                <c:ptCount val="5"/>
                <c:pt idx="0">
                  <c:v>5.0600000000000005</c:v>
                </c:pt>
                <c:pt idx="1">
                  <c:v>31</c:v>
                </c:pt>
                <c:pt idx="2">
                  <c:v>1.3300099999999997</c:v>
                </c:pt>
                <c:pt idx="3">
                  <c:v>13.849999999999998</c:v>
                </c:pt>
                <c:pt idx="4">
                  <c:v>6.52</c:v>
                </c:pt>
              </c:numCache>
            </c:numRef>
          </c:val>
          <c:extLst>
            <c:ext xmlns:c16="http://schemas.microsoft.com/office/drawing/2014/chart" uri="{C3380CC4-5D6E-409C-BE32-E72D297353CC}">
              <c16:uniqueId val="{00000018-149F-4ED9-86D8-15DA806C9309}"/>
            </c:ext>
          </c:extLst>
        </c:ser>
        <c:dLbls>
          <c:showLegendKey val="0"/>
          <c:showVal val="0"/>
          <c:showCatName val="0"/>
          <c:showSerName val="0"/>
          <c:showPercent val="0"/>
          <c:showBubbleSize val="0"/>
        </c:dLbls>
        <c:gapWidth val="150"/>
        <c:overlap val="100"/>
        <c:axId val="1203352472"/>
        <c:axId val="1203353456"/>
      </c:barChart>
      <c:lineChart>
        <c:grouping val="standard"/>
        <c:varyColors val="0"/>
        <c:ser>
          <c:idx val="4"/>
          <c:order val="3"/>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19-149F-4ED9-86D8-15DA806C9309}"/>
            </c:ext>
          </c:extLst>
        </c:ser>
        <c:dLbls>
          <c:showLegendKey val="0"/>
          <c:showVal val="0"/>
          <c:showCatName val="0"/>
          <c:showSerName val="0"/>
          <c:showPercent val="0"/>
          <c:showBubbleSize val="0"/>
        </c:dLbls>
        <c:marker val="1"/>
        <c:smooth val="0"/>
        <c:axId val="1203353784"/>
        <c:axId val="1203349520"/>
      </c:lineChart>
      <c:catAx>
        <c:axId val="12033524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crossAx val="1203353456"/>
        <c:crosses val="autoZero"/>
        <c:auto val="1"/>
        <c:lblAlgn val="ctr"/>
        <c:lblOffset val="100"/>
        <c:noMultiLvlLbl val="0"/>
      </c:catAx>
      <c:valAx>
        <c:axId val="120335345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r>
                  <a:rPr lang="hu-HU" sz="1800" b="0"/>
                  <a:t>milliárd forint</a:t>
                </a:r>
              </a:p>
            </c:rich>
          </c:tx>
          <c:layout>
            <c:manualLayout>
              <c:xMode val="edge"/>
              <c:yMode val="edge"/>
              <c:x val="9.7185571101772825E-2"/>
              <c:y val="2.0966400957631716E-3"/>
            </c:manualLayout>
          </c:layout>
          <c:overlay val="0"/>
          <c:spPr>
            <a:noFill/>
            <a:ln>
              <a:noFill/>
            </a:ln>
            <a:effectLst/>
          </c:spPr>
          <c:txPr>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1203352472"/>
        <c:crosses val="autoZero"/>
        <c:crossBetween val="between"/>
        <c:majorUnit val="10"/>
      </c:valAx>
      <c:valAx>
        <c:axId val="1203349520"/>
        <c:scaling>
          <c:orientation val="minMax"/>
          <c:max val="130"/>
          <c:min val="0"/>
        </c:scaling>
        <c:delete val="0"/>
        <c:axPos val="r"/>
        <c:title>
          <c:tx>
            <c:rich>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baseline="0">
                    <a:solidFill>
                      <a:srgbClr val="000000"/>
                    </a:solidFill>
                    <a:latin typeface="Calibri"/>
                    <a:ea typeface="Calibri"/>
                    <a:cs typeface="Calibri"/>
                  </a:defRPr>
                </a:pPr>
                <a:r>
                  <a:rPr lang="hu-HU" sz="1800" b="0" i="0" baseline="0">
                    <a:effectLst/>
                  </a:rPr>
                  <a:t>milliárd forint</a:t>
                </a:r>
                <a:endParaRPr lang="hu-HU">
                  <a:effectLst/>
                </a:endParaRPr>
              </a:p>
            </c:rich>
          </c:tx>
          <c:layout>
            <c:manualLayout>
              <c:xMode val="edge"/>
              <c:yMode val="edge"/>
              <c:x val="0.75280846450420491"/>
              <c:y val="0"/>
            </c:manualLayout>
          </c:layout>
          <c:overlay val="0"/>
          <c:spPr>
            <a:noFill/>
            <a:ln>
              <a:noFill/>
            </a:ln>
            <a:effectLst/>
          </c:spPr>
          <c:txPr>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1203353784"/>
        <c:crosses val="max"/>
        <c:crossBetween val="between"/>
        <c:majorUnit val="10"/>
        <c:minorUnit val="2.0000000000000004E-2"/>
      </c:valAx>
      <c:catAx>
        <c:axId val="1203353784"/>
        <c:scaling>
          <c:orientation val="minMax"/>
        </c:scaling>
        <c:delete val="1"/>
        <c:axPos val="b"/>
        <c:majorTickMark val="out"/>
        <c:minorTickMark val="none"/>
        <c:tickLblPos val="nextTo"/>
        <c:crossAx val="1203349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2.7266601731818645E-2"/>
          <c:y val="0.87385201630503062"/>
          <c:w val="0.94820373680330683"/>
          <c:h val="8.410593867058750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57270149429499"/>
          <c:y val="0.10357252919054384"/>
          <c:w val="0.75676058332153473"/>
          <c:h val="0.75267572162963914"/>
        </c:manualLayout>
      </c:layout>
      <c:scatterChart>
        <c:scatterStyle val="lineMarker"/>
        <c:varyColors val="0"/>
        <c:ser>
          <c:idx val="0"/>
          <c:order val="0"/>
          <c:spPr>
            <a:ln w="25400" cap="rnd">
              <a:noFill/>
              <a:round/>
            </a:ln>
            <a:effectLst/>
          </c:spPr>
          <c:marker>
            <c:symbol val="circle"/>
            <c:size val="3"/>
            <c:spPr>
              <a:solidFill>
                <a:schemeClr val="tx1"/>
              </a:solidFill>
              <a:ln w="9525">
                <a:noFill/>
              </a:ln>
              <a:effectLst/>
            </c:spPr>
          </c:marker>
          <c:xVal>
            <c:numRef>
              <c:f>'2.3.'!$C$13:$C$44</c:f>
              <c:numCache>
                <c:formatCode>General</c:formatCode>
                <c:ptCount val="32"/>
                <c:pt idx="0">
                  <c:v>50.865740944834862</c:v>
                </c:pt>
                <c:pt idx="1">
                  <c:v>60.311489380142739</c:v>
                </c:pt>
                <c:pt idx="2">
                  <c:v>64.937270600015552</c:v>
                </c:pt>
                <c:pt idx="3">
                  <c:v>62.427161847189502</c:v>
                </c:pt>
                <c:pt idx="4">
                  <c:v>50.149032677302444</c:v>
                </c:pt>
                <c:pt idx="5">
                  <c:v>69.63865500966881</c:v>
                </c:pt>
                <c:pt idx="6">
                  <c:v>57.582429438445679</c:v>
                </c:pt>
                <c:pt idx="7">
                  <c:v>61.875024175015305</c:v>
                </c:pt>
                <c:pt idx="8">
                  <c:v>38.953814742223095</c:v>
                </c:pt>
                <c:pt idx="9">
                  <c:v>67.834055780983164</c:v>
                </c:pt>
                <c:pt idx="10">
                  <c:v>55.445097005050016</c:v>
                </c:pt>
                <c:pt idx="11">
                  <c:v>67.820287974474127</c:v>
                </c:pt>
                <c:pt idx="12">
                  <c:v>52.700666813017435</c:v>
                </c:pt>
                <c:pt idx="13">
                  <c:v>51.990887748355831</c:v>
                </c:pt>
                <c:pt idx="14">
                  <c:v>66.949736596066984</c:v>
                </c:pt>
                <c:pt idx="15">
                  <c:v>99.960574074245031</c:v>
                </c:pt>
                <c:pt idx="16">
                  <c:v>99.590259742696219</c:v>
                </c:pt>
                <c:pt idx="17">
                  <c:v>100</c:v>
                </c:pt>
                <c:pt idx="18">
                  <c:v>0</c:v>
                </c:pt>
                <c:pt idx="19">
                  <c:v>73.587619595566579</c:v>
                </c:pt>
                <c:pt idx="20">
                  <c:v>62.26571154757643</c:v>
                </c:pt>
                <c:pt idx="21">
                  <c:v>64.921990543309803</c:v>
                </c:pt>
                <c:pt idx="22">
                  <c:v>55.100690334767876</c:v>
                </c:pt>
                <c:pt idx="23">
                  <c:v>80.733546214492193</c:v>
                </c:pt>
                <c:pt idx="24">
                  <c:v>79.1548513284759</c:v>
                </c:pt>
                <c:pt idx="25">
                  <c:v>55.841002481263658</c:v>
                </c:pt>
                <c:pt idx="26">
                  <c:v>57.625138020190505</c:v>
                </c:pt>
                <c:pt idx="27">
                  <c:v>0</c:v>
                </c:pt>
                <c:pt idx="28">
                  <c:v>100</c:v>
                </c:pt>
                <c:pt idx="29">
                  <c:v>61.201755666294652</c:v>
                </c:pt>
                <c:pt idx="30">
                  <c:v>51.653560810000108</c:v>
                </c:pt>
                <c:pt idx="31">
                  <c:v>93.038228814018851</c:v>
                </c:pt>
              </c:numCache>
            </c:numRef>
          </c:xVal>
          <c:yVal>
            <c:numRef>
              <c:f>'2.3.'!$D$13:$D$44</c:f>
              <c:numCache>
                <c:formatCode>General</c:formatCode>
                <c:ptCount val="32"/>
                <c:pt idx="0">
                  <c:v>65.082655697354198</c:v>
                </c:pt>
                <c:pt idx="1">
                  <c:v>59.538697648169261</c:v>
                </c:pt>
                <c:pt idx="2">
                  <c:v>46.356751843265862</c:v>
                </c:pt>
                <c:pt idx="3">
                  <c:v>67.112799516406554</c:v>
                </c:pt>
                <c:pt idx="4">
                  <c:v>73.766737416173456</c:v>
                </c:pt>
                <c:pt idx="5">
                  <c:v>40.310813056484015</c:v>
                </c:pt>
                <c:pt idx="6">
                  <c:v>49.520130450623093</c:v>
                </c:pt>
                <c:pt idx="7">
                  <c:v>46.82231910008143</c:v>
                </c:pt>
                <c:pt idx="8">
                  <c:v>44.132217988615032</c:v>
                </c:pt>
                <c:pt idx="9">
                  <c:v>77.602845306002948</c:v>
                </c:pt>
                <c:pt idx="10">
                  <c:v>56.19058859801838</c:v>
                </c:pt>
                <c:pt idx="11">
                  <c:v>42.847211185524948</c:v>
                </c:pt>
                <c:pt idx="12">
                  <c:v>49.371587088157476</c:v>
                </c:pt>
                <c:pt idx="13">
                  <c:v>85.389466187191772</c:v>
                </c:pt>
                <c:pt idx="14">
                  <c:v>43.872831014412398</c:v>
                </c:pt>
                <c:pt idx="15">
                  <c:v>0</c:v>
                </c:pt>
                <c:pt idx="16">
                  <c:v>0</c:v>
                </c:pt>
                <c:pt idx="17">
                  <c:v>75.55791931914581</c:v>
                </c:pt>
                <c:pt idx="18">
                  <c:v>0</c:v>
                </c:pt>
                <c:pt idx="19">
                  <c:v>21.709727667818974</c:v>
                </c:pt>
                <c:pt idx="20">
                  <c:v>25.356015544285786</c:v>
                </c:pt>
                <c:pt idx="21">
                  <c:v>38.593080733190767</c:v>
                </c:pt>
                <c:pt idx="22">
                  <c:v>67.601049014778553</c:v>
                </c:pt>
                <c:pt idx="23">
                  <c:v>46.375895674121885</c:v>
                </c:pt>
                <c:pt idx="24">
                  <c:v>33.669038095389212</c:v>
                </c:pt>
                <c:pt idx="25">
                  <c:v>59.288017751152609</c:v>
                </c:pt>
                <c:pt idx="26">
                  <c:v>64.803151326438197</c:v>
                </c:pt>
                <c:pt idx="27">
                  <c:v>0</c:v>
                </c:pt>
                <c:pt idx="28">
                  <c:v>3.4498472086466241</c:v>
                </c:pt>
                <c:pt idx="29">
                  <c:v>36.175243686821922</c:v>
                </c:pt>
                <c:pt idx="30">
                  <c:v>51.803891719991334</c:v>
                </c:pt>
                <c:pt idx="31">
                  <c:v>60.495864125269328</c:v>
                </c:pt>
              </c:numCache>
            </c:numRef>
          </c:yVal>
          <c:smooth val="0"/>
          <c:extLst>
            <c:ext xmlns:c16="http://schemas.microsoft.com/office/drawing/2014/chart" uri="{C3380CC4-5D6E-409C-BE32-E72D297353CC}">
              <c16:uniqueId val="{00000000-1CAF-4FA2-9B7A-68F8C3FFFE70}"/>
            </c:ext>
          </c:extLst>
        </c:ser>
        <c:dLbls>
          <c:showLegendKey val="0"/>
          <c:showVal val="0"/>
          <c:showCatName val="0"/>
          <c:showSerName val="0"/>
          <c:showPercent val="0"/>
          <c:showBubbleSize val="0"/>
        </c:dLbls>
        <c:axId val="1052523376"/>
        <c:axId val="1052524032"/>
      </c:scatterChart>
      <c:scatterChart>
        <c:scatterStyle val="lineMarker"/>
        <c:varyColors val="0"/>
        <c:ser>
          <c:idx val="1"/>
          <c:order val="1"/>
          <c:spPr>
            <a:ln w="25400" cap="rnd">
              <a:noFill/>
              <a:round/>
            </a:ln>
            <a:effectLst/>
          </c:spPr>
          <c:marker>
            <c:symbol val="circle"/>
            <c:size val="3"/>
            <c:spPr>
              <a:solidFill>
                <a:schemeClr val="tx1"/>
              </a:solidFill>
              <a:ln w="9525">
                <a:noFill/>
              </a:ln>
              <a:effectLst/>
            </c:spPr>
          </c:marker>
          <c:xVal>
            <c:numRef>
              <c:f>'2.3.'!$E$17:$E$48</c:f>
              <c:numCache>
                <c:formatCode>General</c:formatCode>
                <c:ptCount val="32"/>
                <c:pt idx="0">
                  <c:v>50.865740944834862</c:v>
                </c:pt>
                <c:pt idx="1">
                  <c:v>60.311489380142739</c:v>
                </c:pt>
                <c:pt idx="2">
                  <c:v>64.937270600015552</c:v>
                </c:pt>
                <c:pt idx="3">
                  <c:v>62.427161847189502</c:v>
                </c:pt>
                <c:pt idx="4">
                  <c:v>50.149032677302444</c:v>
                </c:pt>
                <c:pt idx="5">
                  <c:v>69.63865500966881</c:v>
                </c:pt>
                <c:pt idx="6">
                  <c:v>57.582429438445679</c:v>
                </c:pt>
                <c:pt idx="7">
                  <c:v>61.875024175015305</c:v>
                </c:pt>
                <c:pt idx="8">
                  <c:v>38.953814742223095</c:v>
                </c:pt>
                <c:pt idx="9">
                  <c:v>67.834055780983164</c:v>
                </c:pt>
                <c:pt idx="10">
                  <c:v>55.445097005050016</c:v>
                </c:pt>
                <c:pt idx="11">
                  <c:v>67.820287974474127</c:v>
                </c:pt>
                <c:pt idx="12">
                  <c:v>52.700666813017435</c:v>
                </c:pt>
                <c:pt idx="13">
                  <c:v>51.990887748355831</c:v>
                </c:pt>
                <c:pt idx="14">
                  <c:v>66.949736596066984</c:v>
                </c:pt>
                <c:pt idx="15">
                  <c:v>99.960574074245031</c:v>
                </c:pt>
                <c:pt idx="16">
                  <c:v>99.590259742696219</c:v>
                </c:pt>
                <c:pt idx="17">
                  <c:v>100</c:v>
                </c:pt>
                <c:pt idx="18">
                  <c:v>0</c:v>
                </c:pt>
                <c:pt idx="19">
                  <c:v>73.587619595566579</c:v>
                </c:pt>
                <c:pt idx="20">
                  <c:v>62.26571154757643</c:v>
                </c:pt>
                <c:pt idx="21">
                  <c:v>64.921990543309803</c:v>
                </c:pt>
                <c:pt idx="22">
                  <c:v>55.100690334767876</c:v>
                </c:pt>
                <c:pt idx="23">
                  <c:v>80.733546214492193</c:v>
                </c:pt>
                <c:pt idx="24">
                  <c:v>79.1548513284759</c:v>
                </c:pt>
                <c:pt idx="25">
                  <c:v>55.841002481263658</c:v>
                </c:pt>
                <c:pt idx="26">
                  <c:v>57.625138020190505</c:v>
                </c:pt>
                <c:pt idx="27">
                  <c:v>0</c:v>
                </c:pt>
                <c:pt idx="28">
                  <c:v>100</c:v>
                </c:pt>
                <c:pt idx="29">
                  <c:v>61.201755666294652</c:v>
                </c:pt>
                <c:pt idx="30">
                  <c:v>51.653560810000108</c:v>
                </c:pt>
                <c:pt idx="31">
                  <c:v>93.038228814018851</c:v>
                </c:pt>
              </c:numCache>
            </c:numRef>
          </c:xVal>
          <c:yVal>
            <c:numRef>
              <c:f>'2.3.'!$F$17:$F$48</c:f>
              <c:numCache>
                <c:formatCode>General</c:formatCode>
                <c:ptCount val="32"/>
                <c:pt idx="0">
                  <c:v>65.082655697354198</c:v>
                </c:pt>
                <c:pt idx="1">
                  <c:v>59.538697648169261</c:v>
                </c:pt>
                <c:pt idx="2">
                  <c:v>46.356751843265862</c:v>
                </c:pt>
                <c:pt idx="3">
                  <c:v>67.112799516406554</c:v>
                </c:pt>
                <c:pt idx="4">
                  <c:v>73.766737416173456</c:v>
                </c:pt>
                <c:pt idx="5">
                  <c:v>40.310813056484015</c:v>
                </c:pt>
                <c:pt idx="6">
                  <c:v>49.520130450623093</c:v>
                </c:pt>
                <c:pt idx="7">
                  <c:v>46.82231910008143</c:v>
                </c:pt>
                <c:pt idx="8">
                  <c:v>44.132217988615032</c:v>
                </c:pt>
                <c:pt idx="9">
                  <c:v>77.602845306002948</c:v>
                </c:pt>
                <c:pt idx="10">
                  <c:v>56.19058859801838</c:v>
                </c:pt>
                <c:pt idx="11">
                  <c:v>42.847211185524948</c:v>
                </c:pt>
                <c:pt idx="12">
                  <c:v>49.371587088157476</c:v>
                </c:pt>
                <c:pt idx="13">
                  <c:v>85.389466187191772</c:v>
                </c:pt>
                <c:pt idx="14">
                  <c:v>43.872831014412398</c:v>
                </c:pt>
                <c:pt idx="15">
                  <c:v>0</c:v>
                </c:pt>
                <c:pt idx="16">
                  <c:v>0</c:v>
                </c:pt>
                <c:pt idx="17">
                  <c:v>75.55791931914581</c:v>
                </c:pt>
                <c:pt idx="18">
                  <c:v>0</c:v>
                </c:pt>
                <c:pt idx="19">
                  <c:v>21.709727667818974</c:v>
                </c:pt>
                <c:pt idx="20">
                  <c:v>25.356015544285786</c:v>
                </c:pt>
                <c:pt idx="21">
                  <c:v>38.593080733190767</c:v>
                </c:pt>
                <c:pt idx="22">
                  <c:v>67.601049014778553</c:v>
                </c:pt>
                <c:pt idx="23">
                  <c:v>46.375895674121885</c:v>
                </c:pt>
                <c:pt idx="24">
                  <c:v>33.669038095389212</c:v>
                </c:pt>
                <c:pt idx="25">
                  <c:v>59.288017751152609</c:v>
                </c:pt>
                <c:pt idx="26">
                  <c:v>64.803151326438197</c:v>
                </c:pt>
                <c:pt idx="27">
                  <c:v>0</c:v>
                </c:pt>
                <c:pt idx="28">
                  <c:v>3.4498472086466241</c:v>
                </c:pt>
                <c:pt idx="29">
                  <c:v>36.175243686821922</c:v>
                </c:pt>
                <c:pt idx="30">
                  <c:v>51.803891719991334</c:v>
                </c:pt>
                <c:pt idx="31">
                  <c:v>60.495864125269328</c:v>
                </c:pt>
              </c:numCache>
            </c:numRef>
          </c:yVal>
          <c:smooth val="0"/>
          <c:extLst>
            <c:ext xmlns:c16="http://schemas.microsoft.com/office/drawing/2014/chart" uri="{C3380CC4-5D6E-409C-BE32-E72D297353CC}">
              <c16:uniqueId val="{00000001-1CAF-4FA2-9B7A-68F8C3FFFE70}"/>
            </c:ext>
          </c:extLst>
        </c:ser>
        <c:dLbls>
          <c:showLegendKey val="0"/>
          <c:showVal val="0"/>
          <c:showCatName val="0"/>
          <c:showSerName val="0"/>
          <c:showPercent val="0"/>
          <c:showBubbleSize val="0"/>
        </c:dLbls>
        <c:axId val="1096956736"/>
        <c:axId val="1096950832"/>
      </c:scatterChart>
      <c:valAx>
        <c:axId val="1052523376"/>
        <c:scaling>
          <c:orientation val="minMax"/>
          <c:max val="100"/>
        </c:scaling>
        <c:delete val="0"/>
        <c:axPos val="b"/>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4032"/>
        <c:crosses val="autoZero"/>
        <c:crossBetween val="midCat"/>
        <c:majorUnit val="10"/>
      </c:valAx>
      <c:valAx>
        <c:axId val="1052524032"/>
        <c:scaling>
          <c:orientation val="minMax"/>
          <c:max val="100"/>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3376"/>
        <c:crosses val="autoZero"/>
        <c:crossBetween val="midCat"/>
      </c:valAx>
      <c:valAx>
        <c:axId val="1096950832"/>
        <c:scaling>
          <c:orientation val="minMax"/>
          <c:max val="100"/>
        </c:scaling>
        <c:delete val="0"/>
        <c:axPos val="r"/>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96956736"/>
        <c:crosses val="max"/>
        <c:crossBetween val="midCat"/>
        <c:majorUnit val="10"/>
      </c:valAx>
      <c:valAx>
        <c:axId val="1096956736"/>
        <c:scaling>
          <c:orientation val="minMax"/>
        </c:scaling>
        <c:delete val="1"/>
        <c:axPos val="b"/>
        <c:numFmt formatCode="General" sourceLinked="1"/>
        <c:majorTickMark val="out"/>
        <c:minorTickMark val="none"/>
        <c:tickLblPos val="nextTo"/>
        <c:crossAx val="1096950832"/>
        <c:crosses val="autoZero"/>
        <c:crossBetween val="midCat"/>
      </c:valAx>
      <c:spPr>
        <a:noFill/>
        <a:ln>
          <a:solidFill>
            <a:schemeClr val="bg1">
              <a:alpha val="5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817928528164745E-2"/>
          <c:y val="5.3843582253163741E-2"/>
          <c:w val="0.83480460327074502"/>
          <c:h val="0.71506635376623751"/>
        </c:manualLayout>
      </c:layout>
      <c:barChart>
        <c:barDir val="col"/>
        <c:grouping val="stacked"/>
        <c:varyColors val="0"/>
        <c:ser>
          <c:idx val="2"/>
          <c:order val="0"/>
          <c:tx>
            <c:strRef>
              <c:f>'3.25.'!$D$8</c:f>
              <c:strCache>
                <c:ptCount val="1"/>
                <c:pt idx="0">
                  <c:v>MNB vásárlás</c:v>
                </c:pt>
              </c:strCache>
            </c:strRef>
          </c:tx>
          <c:spPr>
            <a:pattFill prst="pct90">
              <a:fgClr>
                <a:srgbClr val="0070C0"/>
              </a:fgClr>
              <a:bgClr>
                <a:schemeClr val="bg1"/>
              </a:bgClr>
            </a:pattFill>
            <a:ln w="25400" cmpd="sng" algn="ctr">
              <a:solidFill>
                <a:srgbClr val="0070C0"/>
              </a:solidFill>
              <a:prstDash val="solid"/>
              <a:headEnd type="none" w="med" len="med"/>
              <a:tailEnd type="none" w="med" len="med"/>
            </a:ln>
            <a:effectLst/>
          </c:spPr>
          <c:invertIfNegative val="0"/>
          <c:dPt>
            <c:idx val="1"/>
            <c:invertIfNegative val="0"/>
            <c:bubble3D val="0"/>
            <c:spPr>
              <a:pattFill prst="pct90">
                <a:fgClr>
                  <a:srgbClr val="0070C0"/>
                </a:fgClr>
                <a:bgClr>
                  <a:schemeClr val="bg1"/>
                </a:bgClr>
              </a:pattFill>
              <a:ln w="25400" cmpd="sng" algn="ctr">
                <a:solidFill>
                  <a:schemeClr val="accent6"/>
                </a:solidFill>
                <a:prstDash val="solid"/>
                <a:headEnd type="none" w="med" len="med"/>
                <a:tailEnd type="none" w="med" len="med"/>
              </a:ln>
              <a:effectLst/>
            </c:spPr>
            <c:extLst>
              <c:ext xmlns:c16="http://schemas.microsoft.com/office/drawing/2014/chart" uri="{C3380CC4-5D6E-409C-BE32-E72D297353CC}">
                <c16:uniqueId val="{00000001-B236-4E9C-8501-CD496369E791}"/>
              </c:ext>
            </c:extLst>
          </c:dPt>
          <c:dPt>
            <c:idx val="3"/>
            <c:invertIfNegative val="0"/>
            <c:bubble3D val="0"/>
            <c:spPr>
              <a:pattFill prst="pct90">
                <a:fgClr>
                  <a:srgbClr val="0070C0"/>
                </a:fgClr>
                <a:bgClr>
                  <a:schemeClr val="bg1"/>
                </a:bgClr>
              </a:pattFill>
              <a:ln w="25400" cmpd="sng" algn="ctr">
                <a:solidFill>
                  <a:srgbClr val="FF0000"/>
                </a:solidFill>
                <a:prstDash val="solid"/>
                <a:headEnd type="none" w="med" len="med"/>
                <a:tailEnd type="none" w="med" len="med"/>
              </a:ln>
              <a:effectLst/>
            </c:spPr>
            <c:extLst>
              <c:ext xmlns:c16="http://schemas.microsoft.com/office/drawing/2014/chart" uri="{C3380CC4-5D6E-409C-BE32-E72D297353CC}">
                <c16:uniqueId val="{00000003-B236-4E9C-8501-CD496369E791}"/>
              </c:ext>
            </c:extLst>
          </c:dPt>
          <c:dPt>
            <c:idx val="4"/>
            <c:invertIfNegative val="0"/>
            <c:bubble3D val="0"/>
            <c:spPr>
              <a:pattFill prst="pct90">
                <a:fgClr>
                  <a:srgbClr val="0070C0"/>
                </a:fgClr>
                <a:bgClr>
                  <a:schemeClr val="bg1"/>
                </a:bgClr>
              </a:pattFill>
              <a:ln w="25400" cmpd="sng" algn="ctr">
                <a:solidFill>
                  <a:srgbClr val="00B0F0"/>
                </a:solidFill>
                <a:prstDash val="solid"/>
                <a:headEnd type="none" w="med" len="med"/>
                <a:tailEnd type="none" w="med" len="med"/>
              </a:ln>
              <a:effectLst/>
            </c:spPr>
            <c:extLst>
              <c:ext xmlns:c16="http://schemas.microsoft.com/office/drawing/2014/chart" uri="{C3380CC4-5D6E-409C-BE32-E72D297353CC}">
                <c16:uniqueId val="{00000005-B236-4E9C-8501-CD496369E791}"/>
              </c:ext>
            </c:extLst>
          </c:dPt>
          <c:cat>
            <c:strRef>
              <c:f>'3.25.'!$A$9:$A$13</c:f>
              <c:strCache>
                <c:ptCount val="5"/>
                <c:pt idx="0">
                  <c:v>2021.08.16</c:v>
                </c:pt>
                <c:pt idx="1">
                  <c:v>2021.10.05</c:v>
                </c:pt>
                <c:pt idx="2">
                  <c:v>2021.10.27</c:v>
                </c:pt>
                <c:pt idx="3">
                  <c:v>2021.10.28</c:v>
                </c:pt>
                <c:pt idx="4">
                  <c:v>2021.12.13</c:v>
                </c:pt>
              </c:strCache>
            </c:strRef>
          </c:cat>
          <c:val>
            <c:numRef>
              <c:f>'3.25.'!$D$9:$D$13</c:f>
              <c:numCache>
                <c:formatCode>0</c:formatCode>
                <c:ptCount val="5"/>
                <c:pt idx="0">
                  <c:v>2</c:v>
                </c:pt>
                <c:pt idx="1">
                  <c:v>32</c:v>
                </c:pt>
                <c:pt idx="2">
                  <c:v>2</c:v>
                </c:pt>
                <c:pt idx="3">
                  <c:v>8</c:v>
                </c:pt>
                <c:pt idx="4">
                  <c:v>4</c:v>
                </c:pt>
              </c:numCache>
            </c:numRef>
          </c:val>
          <c:extLst>
            <c:ext xmlns:c16="http://schemas.microsoft.com/office/drawing/2014/chart" uri="{C3380CC4-5D6E-409C-BE32-E72D297353CC}">
              <c16:uniqueId val="{00000006-B236-4E9C-8501-CD496369E791}"/>
            </c:ext>
          </c:extLst>
        </c:ser>
        <c:ser>
          <c:idx val="1"/>
          <c:order val="1"/>
          <c:tx>
            <c:strRef>
              <c:f>'3.25.'!$C$8</c:f>
              <c:strCache>
                <c:ptCount val="1"/>
                <c:pt idx="0">
                  <c:v>Elfogadott ajánlatok</c:v>
                </c:pt>
              </c:strCache>
            </c:strRef>
          </c:tx>
          <c:spPr>
            <a:pattFill prst="dkUpDiag">
              <a:fgClr>
                <a:schemeClr val="accent6">
                  <a:lumMod val="40000"/>
                  <a:lumOff val="60000"/>
                </a:schemeClr>
              </a:fgClr>
              <a:bgClr>
                <a:schemeClr val="bg1"/>
              </a:bgClr>
            </a:pattFill>
            <a:ln w="25400" cmpd="sng" algn="ctr">
              <a:solidFill>
                <a:schemeClr val="accent6"/>
              </a:solidFill>
              <a:prstDash val="solid"/>
              <a:headEnd type="none" w="med" len="med"/>
              <a:tailEnd type="none" w="med" len="med"/>
            </a:ln>
            <a:effectLst/>
          </c:spPr>
          <c:invertIfNegative val="0"/>
          <c:dPt>
            <c:idx val="2"/>
            <c:invertIfNegative val="0"/>
            <c:bubble3D val="0"/>
            <c:spPr>
              <a:pattFill prst="dkUpDiag">
                <a:fgClr>
                  <a:schemeClr val="accent6">
                    <a:lumMod val="40000"/>
                    <a:lumOff val="60000"/>
                  </a:schemeClr>
                </a:fgClr>
                <a:bgClr>
                  <a:schemeClr val="bg1"/>
                </a:bgClr>
              </a:pattFill>
              <a:ln w="25400" cmpd="sng" algn="ctr">
                <a:solidFill>
                  <a:srgbClr val="0070C0"/>
                </a:solidFill>
                <a:prstDash val="solid"/>
                <a:headEnd type="none" w="med" len="med"/>
                <a:tailEnd type="none" w="med" len="med"/>
              </a:ln>
              <a:effectLst/>
            </c:spPr>
            <c:extLst>
              <c:ext xmlns:c16="http://schemas.microsoft.com/office/drawing/2014/chart" uri="{C3380CC4-5D6E-409C-BE32-E72D297353CC}">
                <c16:uniqueId val="{00000008-B236-4E9C-8501-CD496369E791}"/>
              </c:ext>
            </c:extLst>
          </c:dPt>
          <c:dPt>
            <c:idx val="3"/>
            <c:invertIfNegative val="0"/>
            <c:bubble3D val="0"/>
            <c:spPr>
              <a:pattFill prst="dkUpDiag">
                <a:fgClr>
                  <a:schemeClr val="accent6">
                    <a:lumMod val="40000"/>
                    <a:lumOff val="60000"/>
                  </a:schemeClr>
                </a:fgClr>
                <a:bgClr>
                  <a:schemeClr val="bg1"/>
                </a:bgClr>
              </a:pattFill>
              <a:ln w="25400" cmpd="sng" algn="ctr">
                <a:solidFill>
                  <a:srgbClr val="FF0000"/>
                </a:solidFill>
                <a:prstDash val="solid"/>
                <a:headEnd type="none" w="med" len="med"/>
                <a:tailEnd type="none" w="med" len="med"/>
              </a:ln>
              <a:effectLst/>
            </c:spPr>
            <c:extLst>
              <c:ext xmlns:c16="http://schemas.microsoft.com/office/drawing/2014/chart" uri="{C3380CC4-5D6E-409C-BE32-E72D297353CC}">
                <c16:uniqueId val="{0000000A-B236-4E9C-8501-CD496369E791}"/>
              </c:ext>
            </c:extLst>
          </c:dPt>
          <c:dPt>
            <c:idx val="4"/>
            <c:invertIfNegative val="0"/>
            <c:bubble3D val="0"/>
            <c:spPr>
              <a:pattFill prst="dkUpDiag">
                <a:fgClr>
                  <a:schemeClr val="accent6">
                    <a:lumMod val="40000"/>
                    <a:lumOff val="60000"/>
                  </a:schemeClr>
                </a:fgClr>
                <a:bgClr>
                  <a:schemeClr val="bg1"/>
                </a:bgClr>
              </a:pattFill>
              <a:ln w="25400" cmpd="sng" algn="ctr">
                <a:solidFill>
                  <a:srgbClr val="00B0F0"/>
                </a:solidFill>
                <a:prstDash val="solid"/>
                <a:headEnd type="none" w="med" len="med"/>
                <a:tailEnd type="none" w="med" len="med"/>
              </a:ln>
              <a:effectLst/>
            </c:spPr>
            <c:extLst>
              <c:ext xmlns:c16="http://schemas.microsoft.com/office/drawing/2014/chart" uri="{C3380CC4-5D6E-409C-BE32-E72D297353CC}">
                <c16:uniqueId val="{0000000C-B236-4E9C-8501-CD496369E791}"/>
              </c:ext>
            </c:extLst>
          </c:dPt>
          <c:cat>
            <c:strRef>
              <c:f>'3.25.'!$A$9:$A$13</c:f>
              <c:strCache>
                <c:ptCount val="5"/>
                <c:pt idx="0">
                  <c:v>2021.08.16</c:v>
                </c:pt>
                <c:pt idx="1">
                  <c:v>2021.10.05</c:v>
                </c:pt>
                <c:pt idx="2">
                  <c:v>2021.10.27</c:v>
                </c:pt>
                <c:pt idx="3">
                  <c:v>2021.10.28</c:v>
                </c:pt>
                <c:pt idx="4">
                  <c:v>2021.12.13</c:v>
                </c:pt>
              </c:strCache>
            </c:strRef>
          </c:cat>
          <c:val>
            <c:numRef>
              <c:f>'3.25.'!$C$9:$C$13</c:f>
              <c:numCache>
                <c:formatCode>0</c:formatCode>
                <c:ptCount val="5"/>
                <c:pt idx="0">
                  <c:v>3.0199999999999996</c:v>
                </c:pt>
                <c:pt idx="1">
                  <c:v>58</c:v>
                </c:pt>
                <c:pt idx="2">
                  <c:v>2.9999900000000004</c:v>
                </c:pt>
                <c:pt idx="3">
                  <c:v>15.2</c:v>
                </c:pt>
                <c:pt idx="4">
                  <c:v>6.43</c:v>
                </c:pt>
              </c:numCache>
            </c:numRef>
          </c:val>
          <c:extLst>
            <c:ext xmlns:c16="http://schemas.microsoft.com/office/drawing/2014/chart" uri="{C3380CC4-5D6E-409C-BE32-E72D297353CC}">
              <c16:uniqueId val="{0000000D-B236-4E9C-8501-CD496369E791}"/>
            </c:ext>
          </c:extLst>
        </c:ser>
        <c:ser>
          <c:idx val="0"/>
          <c:order val="2"/>
          <c:tx>
            <c:strRef>
              <c:f>'3.25.'!$B$8</c:f>
              <c:strCache>
                <c:ptCount val="1"/>
                <c:pt idx="0">
                  <c:v>Benyújtott ajánlatok</c:v>
                </c:pt>
              </c:strCache>
            </c:strRef>
          </c:tx>
          <c:spPr>
            <a:solidFill>
              <a:schemeClr val="accent3">
                <a:lumMod val="20000"/>
                <a:lumOff val="80000"/>
              </a:schemeClr>
            </a:solidFill>
            <a:ln w="25400" cmpd="sng" algn="ctr">
              <a:noFill/>
              <a:prstDash val="solid"/>
              <a:headEnd type="none" w="med" len="med"/>
              <a:tailEnd type="none" w="med" len="med"/>
            </a:ln>
            <a:effectLst/>
          </c:spPr>
          <c:invertIfNegative val="0"/>
          <c:dPt>
            <c:idx val="0"/>
            <c:invertIfNegative val="0"/>
            <c:bubble3D val="0"/>
            <c:spPr>
              <a:solidFill>
                <a:schemeClr val="accent3">
                  <a:lumMod val="20000"/>
                  <a:lumOff val="80000"/>
                </a:schemeClr>
              </a:solidFill>
              <a:ln w="25400" cmpd="sng" algn="ctr">
                <a:solidFill>
                  <a:schemeClr val="accent6"/>
                </a:solidFill>
                <a:prstDash val="solid"/>
                <a:headEnd type="none" w="med" len="med"/>
                <a:tailEnd type="none" w="med" len="med"/>
              </a:ln>
              <a:effectLst/>
            </c:spPr>
            <c:extLst>
              <c:ext xmlns:c16="http://schemas.microsoft.com/office/drawing/2014/chart" uri="{C3380CC4-5D6E-409C-BE32-E72D297353CC}">
                <c16:uniqueId val="{0000000F-B236-4E9C-8501-CD496369E791}"/>
              </c:ext>
            </c:extLst>
          </c:dPt>
          <c:dPt>
            <c:idx val="1"/>
            <c:invertIfNegative val="0"/>
            <c:bubble3D val="0"/>
            <c:spPr>
              <a:solidFill>
                <a:schemeClr val="accent3">
                  <a:lumMod val="20000"/>
                  <a:lumOff val="80000"/>
                </a:schemeClr>
              </a:solidFill>
              <a:ln w="25400" cmpd="sng" algn="ctr">
                <a:solidFill>
                  <a:schemeClr val="accent6"/>
                </a:solidFill>
                <a:prstDash val="solid"/>
                <a:headEnd type="none" w="med" len="med"/>
                <a:tailEnd type="none" w="med" len="med"/>
              </a:ln>
              <a:effectLst/>
            </c:spPr>
            <c:extLst>
              <c:ext xmlns:c16="http://schemas.microsoft.com/office/drawing/2014/chart" uri="{C3380CC4-5D6E-409C-BE32-E72D297353CC}">
                <c16:uniqueId val="{00000011-B236-4E9C-8501-CD496369E791}"/>
              </c:ext>
            </c:extLst>
          </c:dPt>
          <c:dPt>
            <c:idx val="2"/>
            <c:invertIfNegative val="0"/>
            <c:bubble3D val="0"/>
            <c:spPr>
              <a:solidFill>
                <a:schemeClr val="accent3">
                  <a:lumMod val="20000"/>
                  <a:lumOff val="80000"/>
                </a:schemeClr>
              </a:solidFill>
              <a:ln w="25400" cmpd="sng" algn="ctr">
                <a:solidFill>
                  <a:srgbClr val="0070C0"/>
                </a:solidFill>
                <a:prstDash val="solid"/>
                <a:headEnd type="none" w="med" len="med"/>
                <a:tailEnd type="none" w="med" len="med"/>
              </a:ln>
              <a:effectLst/>
            </c:spPr>
            <c:extLst>
              <c:ext xmlns:c16="http://schemas.microsoft.com/office/drawing/2014/chart" uri="{C3380CC4-5D6E-409C-BE32-E72D297353CC}">
                <c16:uniqueId val="{00000013-B236-4E9C-8501-CD496369E791}"/>
              </c:ext>
            </c:extLst>
          </c:dPt>
          <c:dPt>
            <c:idx val="3"/>
            <c:invertIfNegative val="0"/>
            <c:bubble3D val="0"/>
            <c:spPr>
              <a:solidFill>
                <a:schemeClr val="accent3">
                  <a:lumMod val="20000"/>
                  <a:lumOff val="80000"/>
                </a:schemeClr>
              </a:solidFill>
              <a:ln w="25400" cmpd="sng" algn="ctr">
                <a:solidFill>
                  <a:srgbClr val="FF0000"/>
                </a:solidFill>
                <a:prstDash val="solid"/>
                <a:headEnd type="none" w="med" len="med"/>
                <a:tailEnd type="none" w="med" len="med"/>
              </a:ln>
              <a:effectLst/>
            </c:spPr>
            <c:extLst>
              <c:ext xmlns:c16="http://schemas.microsoft.com/office/drawing/2014/chart" uri="{C3380CC4-5D6E-409C-BE32-E72D297353CC}">
                <c16:uniqueId val="{00000015-B236-4E9C-8501-CD496369E791}"/>
              </c:ext>
            </c:extLst>
          </c:dPt>
          <c:dPt>
            <c:idx val="4"/>
            <c:invertIfNegative val="0"/>
            <c:bubble3D val="0"/>
            <c:spPr>
              <a:solidFill>
                <a:schemeClr val="accent3">
                  <a:lumMod val="20000"/>
                  <a:lumOff val="80000"/>
                </a:schemeClr>
              </a:solidFill>
              <a:ln w="25400" cmpd="sng" algn="ctr">
                <a:solidFill>
                  <a:srgbClr val="00B0F0"/>
                </a:solidFill>
                <a:prstDash val="solid"/>
                <a:headEnd type="none" w="med" len="med"/>
                <a:tailEnd type="none" w="med" len="med"/>
              </a:ln>
              <a:effectLst/>
            </c:spPr>
            <c:extLst>
              <c:ext xmlns:c16="http://schemas.microsoft.com/office/drawing/2014/chart" uri="{C3380CC4-5D6E-409C-BE32-E72D297353CC}">
                <c16:uniqueId val="{00000017-B236-4E9C-8501-CD496369E791}"/>
              </c:ext>
            </c:extLst>
          </c:dPt>
          <c:cat>
            <c:strRef>
              <c:f>'3.25.'!$A$9:$A$13</c:f>
              <c:strCache>
                <c:ptCount val="5"/>
                <c:pt idx="0">
                  <c:v>2021.08.16</c:v>
                </c:pt>
                <c:pt idx="1">
                  <c:v>2021.10.05</c:v>
                </c:pt>
                <c:pt idx="2">
                  <c:v>2021.10.27</c:v>
                </c:pt>
                <c:pt idx="3">
                  <c:v>2021.10.28</c:v>
                </c:pt>
                <c:pt idx="4">
                  <c:v>2021.12.13</c:v>
                </c:pt>
              </c:strCache>
            </c:strRef>
          </c:cat>
          <c:val>
            <c:numRef>
              <c:f>'3.25.'!$B$9:$B$13</c:f>
              <c:numCache>
                <c:formatCode>0</c:formatCode>
                <c:ptCount val="5"/>
                <c:pt idx="0">
                  <c:v>5.0600000000000005</c:v>
                </c:pt>
                <c:pt idx="1">
                  <c:v>31</c:v>
                </c:pt>
                <c:pt idx="2">
                  <c:v>1.3300099999999997</c:v>
                </c:pt>
                <c:pt idx="3">
                  <c:v>13.849999999999998</c:v>
                </c:pt>
                <c:pt idx="4">
                  <c:v>6.52</c:v>
                </c:pt>
              </c:numCache>
            </c:numRef>
          </c:val>
          <c:extLst>
            <c:ext xmlns:c16="http://schemas.microsoft.com/office/drawing/2014/chart" uri="{C3380CC4-5D6E-409C-BE32-E72D297353CC}">
              <c16:uniqueId val="{00000018-B236-4E9C-8501-CD496369E791}"/>
            </c:ext>
          </c:extLst>
        </c:ser>
        <c:dLbls>
          <c:showLegendKey val="0"/>
          <c:showVal val="0"/>
          <c:showCatName val="0"/>
          <c:showSerName val="0"/>
          <c:showPercent val="0"/>
          <c:showBubbleSize val="0"/>
        </c:dLbls>
        <c:gapWidth val="150"/>
        <c:overlap val="100"/>
        <c:axId val="1203352472"/>
        <c:axId val="1203353456"/>
      </c:barChart>
      <c:lineChart>
        <c:grouping val="standard"/>
        <c:varyColors val="0"/>
        <c:ser>
          <c:idx val="4"/>
          <c:order val="3"/>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19-B236-4E9C-8501-CD496369E791}"/>
            </c:ext>
          </c:extLst>
        </c:ser>
        <c:dLbls>
          <c:showLegendKey val="0"/>
          <c:showVal val="0"/>
          <c:showCatName val="0"/>
          <c:showSerName val="0"/>
          <c:showPercent val="0"/>
          <c:showBubbleSize val="0"/>
        </c:dLbls>
        <c:marker val="1"/>
        <c:smooth val="0"/>
        <c:axId val="1203353784"/>
        <c:axId val="1203349520"/>
      </c:lineChart>
      <c:catAx>
        <c:axId val="12033524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crossAx val="1203353456"/>
        <c:crosses val="autoZero"/>
        <c:auto val="1"/>
        <c:lblAlgn val="ctr"/>
        <c:lblOffset val="100"/>
        <c:noMultiLvlLbl val="0"/>
      </c:catAx>
      <c:valAx>
        <c:axId val="120335345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r>
                  <a:rPr lang="hu-HU" sz="1800" b="0"/>
                  <a:t>Billion huf</a:t>
                </a:r>
              </a:p>
            </c:rich>
          </c:tx>
          <c:layout>
            <c:manualLayout>
              <c:xMode val="edge"/>
              <c:yMode val="edge"/>
              <c:x val="9.7185571101772825E-2"/>
              <c:y val="2.0966400957631716E-3"/>
            </c:manualLayout>
          </c:layout>
          <c:overlay val="0"/>
          <c:spPr>
            <a:noFill/>
            <a:ln>
              <a:noFill/>
            </a:ln>
            <a:effectLst/>
          </c:spPr>
          <c:txPr>
            <a:bodyPr rot="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1203352472"/>
        <c:crosses val="autoZero"/>
        <c:crossBetween val="between"/>
        <c:majorUnit val="10"/>
      </c:valAx>
      <c:valAx>
        <c:axId val="1203349520"/>
        <c:scaling>
          <c:orientation val="minMax"/>
          <c:max val="130"/>
          <c:min val="0"/>
        </c:scaling>
        <c:delete val="0"/>
        <c:axPos val="r"/>
        <c:title>
          <c:tx>
            <c:rich>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baseline="0">
                    <a:solidFill>
                      <a:srgbClr val="000000"/>
                    </a:solidFill>
                    <a:latin typeface="Calibri"/>
                    <a:ea typeface="Calibri"/>
                    <a:cs typeface="Calibri"/>
                  </a:defRPr>
                </a:pPr>
                <a:r>
                  <a:rPr lang="hu-HU" sz="1800" b="0" i="0" baseline="0">
                    <a:effectLst/>
                  </a:rPr>
                  <a:t>Billion huf</a:t>
                </a:r>
                <a:endParaRPr lang="hu-HU">
                  <a:effectLst/>
                </a:endParaRPr>
              </a:p>
            </c:rich>
          </c:tx>
          <c:layout>
            <c:manualLayout>
              <c:xMode val="edge"/>
              <c:yMode val="edge"/>
              <c:x val="0.75280846450420491"/>
              <c:y val="0"/>
            </c:manualLayout>
          </c:layout>
          <c:overlay val="0"/>
          <c:spPr>
            <a:noFill/>
            <a:ln>
              <a:noFill/>
            </a:ln>
            <a:effectLst/>
          </c:spPr>
          <c:txPr>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crossAx val="1203353784"/>
        <c:crosses val="max"/>
        <c:crossBetween val="between"/>
        <c:majorUnit val="10"/>
        <c:minorUnit val="2.0000000000000004E-2"/>
      </c:valAx>
      <c:catAx>
        <c:axId val="1203353784"/>
        <c:scaling>
          <c:orientation val="minMax"/>
        </c:scaling>
        <c:delete val="1"/>
        <c:axPos val="b"/>
        <c:majorTickMark val="out"/>
        <c:minorTickMark val="none"/>
        <c:tickLblPos val="nextTo"/>
        <c:crossAx val="1203349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2.7266601731818645E-2"/>
          <c:y val="0.87385201630503062"/>
          <c:w val="0.94820373680330683"/>
          <c:h val="8.410593867058750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8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591749902422148E-3"/>
          <c:y val="1.2601306565071479E-2"/>
          <c:w val="0.85279615384615381"/>
          <c:h val="0.98739880952380954"/>
        </c:manualLayout>
      </c:layout>
      <c:doughnutChart>
        <c:varyColors val="1"/>
        <c:ser>
          <c:idx val="0"/>
          <c:order val="0"/>
          <c:dPt>
            <c:idx val="0"/>
            <c:bubble3D val="0"/>
            <c:spPr>
              <a:solidFill>
                <a:srgbClr val="0A2146"/>
              </a:solidFill>
              <a:ln w="19050">
                <a:solidFill>
                  <a:schemeClr val="lt1"/>
                </a:solidFill>
              </a:ln>
              <a:effectLst/>
            </c:spPr>
            <c:extLst>
              <c:ext xmlns:c16="http://schemas.microsoft.com/office/drawing/2014/chart" uri="{C3380CC4-5D6E-409C-BE32-E72D297353CC}">
                <c16:uniqueId val="{00000001-9593-44D4-8333-EDD4D0D44A33}"/>
              </c:ext>
            </c:extLst>
          </c:dPt>
          <c:dPt>
            <c:idx val="1"/>
            <c:bubble3D val="0"/>
            <c:spPr>
              <a:solidFill>
                <a:srgbClr val="70AD47"/>
              </a:solidFill>
              <a:ln w="19050">
                <a:solidFill>
                  <a:schemeClr val="lt1"/>
                </a:solidFill>
              </a:ln>
              <a:effectLst/>
            </c:spPr>
            <c:extLst>
              <c:ext xmlns:c16="http://schemas.microsoft.com/office/drawing/2014/chart" uri="{C3380CC4-5D6E-409C-BE32-E72D297353CC}">
                <c16:uniqueId val="{00000003-9593-44D4-8333-EDD4D0D44A33}"/>
              </c:ext>
            </c:extLst>
          </c:dPt>
          <c:cat>
            <c:strLit>
              <c:ptCount val="2"/>
              <c:pt idx="0">
                <c:v>Nem ESG befektetési alap</c:v>
              </c:pt>
              <c:pt idx="1">
                <c:v>ESG befektetési alap</c:v>
              </c:pt>
            </c:strLit>
          </c:cat>
          <c:val>
            <c:numLit>
              <c:formatCode>General</c:formatCode>
              <c:ptCount val="2"/>
              <c:pt idx="0">
                <c:v>8670.2860890868305</c:v>
              </c:pt>
              <c:pt idx="1">
                <c:v>158.248036472</c:v>
              </c:pt>
            </c:numLit>
          </c:val>
          <c:extLst>
            <c:ext xmlns:c16="http://schemas.microsoft.com/office/drawing/2014/chart" uri="{C3380CC4-5D6E-409C-BE32-E72D297353CC}">
              <c16:uniqueId val="{00000004-9593-44D4-8333-EDD4D0D44A33}"/>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6-9593-44D4-8333-EDD4D0D44A33}"/>
              </c:ext>
            </c:extLst>
          </c:dPt>
          <c:cat>
            <c:strLit>
              <c:ptCount val="2"/>
              <c:pt idx="0">
                <c:v>Nem ESG befektetési alap</c:v>
              </c:pt>
              <c:pt idx="1">
                <c:v>ESG befektetési alap</c:v>
              </c:pt>
            </c:strLit>
          </c:cat>
          <c:val>
            <c:numLit>
              <c:formatCode>General</c:formatCode>
              <c:ptCount val="1"/>
              <c:pt idx="0">
                <c:v>0</c:v>
              </c:pt>
            </c:numLit>
          </c:val>
          <c:extLst>
            <c:ext xmlns:c16="http://schemas.microsoft.com/office/drawing/2014/chart" uri="{C3380CC4-5D6E-409C-BE32-E72D297353CC}">
              <c16:uniqueId val="{00000007-9593-44D4-8333-EDD4D0D44A33}"/>
            </c:ext>
          </c:extLst>
        </c:ser>
        <c:dLbls>
          <c:showLegendKey val="0"/>
          <c:showVal val="0"/>
          <c:showCatName val="0"/>
          <c:showSerName val="0"/>
          <c:showPercent val="0"/>
          <c:showBubbleSize val="0"/>
          <c:showLeaderLines val="1"/>
        </c:dLbls>
        <c:firstSliceAng val="22"/>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591749902422148E-3"/>
          <c:y val="1.2601306565071479E-2"/>
          <c:w val="0.85279615384615381"/>
          <c:h val="0.98739880952380954"/>
        </c:manualLayout>
      </c:layout>
      <c:doughnutChart>
        <c:varyColors val="1"/>
        <c:ser>
          <c:idx val="0"/>
          <c:order val="0"/>
          <c:dPt>
            <c:idx val="0"/>
            <c:bubble3D val="0"/>
            <c:spPr>
              <a:solidFill>
                <a:srgbClr val="0A2146"/>
              </a:solidFill>
              <a:ln w="19050">
                <a:solidFill>
                  <a:schemeClr val="lt1"/>
                </a:solidFill>
              </a:ln>
              <a:effectLst/>
            </c:spPr>
            <c:extLst>
              <c:ext xmlns:c16="http://schemas.microsoft.com/office/drawing/2014/chart" uri="{C3380CC4-5D6E-409C-BE32-E72D297353CC}">
                <c16:uniqueId val="{00000001-18F7-4A8E-9A69-BFFE9F8C95E2}"/>
              </c:ext>
            </c:extLst>
          </c:dPt>
          <c:dPt>
            <c:idx val="1"/>
            <c:bubble3D val="0"/>
            <c:spPr>
              <a:solidFill>
                <a:srgbClr val="70AD47"/>
              </a:solidFill>
              <a:ln w="19050">
                <a:solidFill>
                  <a:schemeClr val="lt1"/>
                </a:solidFill>
              </a:ln>
              <a:effectLst/>
            </c:spPr>
            <c:extLst>
              <c:ext xmlns:c16="http://schemas.microsoft.com/office/drawing/2014/chart" uri="{C3380CC4-5D6E-409C-BE32-E72D297353CC}">
                <c16:uniqueId val="{00000003-18F7-4A8E-9A69-BFFE9F8C95E2}"/>
              </c:ext>
            </c:extLst>
          </c:dPt>
          <c:cat>
            <c:strLit>
              <c:ptCount val="2"/>
              <c:pt idx="0">
                <c:v>Nem ESG befektetési alap</c:v>
              </c:pt>
              <c:pt idx="1">
                <c:v>ESG befektetési alap</c:v>
              </c:pt>
            </c:strLit>
          </c:cat>
          <c:val>
            <c:numLit>
              <c:formatCode>General</c:formatCode>
              <c:ptCount val="2"/>
              <c:pt idx="0">
                <c:v>8670.2860890868305</c:v>
              </c:pt>
              <c:pt idx="1">
                <c:v>158.248036472</c:v>
              </c:pt>
            </c:numLit>
          </c:val>
          <c:extLst>
            <c:ext xmlns:c16="http://schemas.microsoft.com/office/drawing/2014/chart" uri="{C3380CC4-5D6E-409C-BE32-E72D297353CC}">
              <c16:uniqueId val="{00000004-18F7-4A8E-9A69-BFFE9F8C95E2}"/>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6-18F7-4A8E-9A69-BFFE9F8C95E2}"/>
              </c:ext>
            </c:extLst>
          </c:dPt>
          <c:cat>
            <c:strLit>
              <c:ptCount val="2"/>
              <c:pt idx="0">
                <c:v>Nem ESG befektetési alap</c:v>
              </c:pt>
              <c:pt idx="1">
                <c:v>ESG befektetési alap</c:v>
              </c:pt>
            </c:strLit>
          </c:cat>
          <c:val>
            <c:numLit>
              <c:formatCode>General</c:formatCode>
              <c:ptCount val="1"/>
              <c:pt idx="0">
                <c:v>0</c:v>
              </c:pt>
            </c:numLit>
          </c:val>
          <c:extLst>
            <c:ext xmlns:c16="http://schemas.microsoft.com/office/drawing/2014/chart" uri="{C3380CC4-5D6E-409C-BE32-E72D297353CC}">
              <c16:uniqueId val="{00000007-18F7-4A8E-9A69-BFFE9F8C95E2}"/>
            </c:ext>
          </c:extLst>
        </c:ser>
        <c:dLbls>
          <c:showLegendKey val="0"/>
          <c:showVal val="0"/>
          <c:showCatName val="0"/>
          <c:showSerName val="0"/>
          <c:showPercent val="0"/>
          <c:showBubbleSize val="0"/>
          <c:showLeaderLines val="1"/>
        </c:dLbls>
        <c:firstSliceAng val="22"/>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41856500522089"/>
          <c:y val="0.16721315626226438"/>
          <c:w val="0.69116286998955823"/>
          <c:h val="0.68359239894162482"/>
        </c:manualLayout>
      </c:layout>
      <c:barChart>
        <c:barDir val="col"/>
        <c:grouping val="clustered"/>
        <c:varyColors val="0"/>
        <c:ser>
          <c:idx val="0"/>
          <c:order val="0"/>
          <c:spPr>
            <a:solidFill>
              <a:schemeClr val="accent1"/>
            </a:solidFill>
            <a:ln>
              <a:noFill/>
            </a:ln>
            <a:effectLst/>
          </c:spPr>
          <c:invertIfNegative val="0"/>
          <c:cat>
            <c:numLit>
              <c:formatCode>General</c:formatCode>
              <c:ptCount val="2"/>
              <c:pt idx="0">
                <c:v>44196</c:v>
              </c:pt>
              <c:pt idx="1">
                <c:v>44561</c:v>
              </c:pt>
            </c:numLit>
          </c:cat>
          <c:val>
            <c:numLit>
              <c:formatCode>General</c:formatCode>
              <c:ptCount val="2"/>
              <c:pt idx="0">
                <c:v>27</c:v>
              </c:pt>
              <c:pt idx="1">
                <c:v>158.248036472</c:v>
              </c:pt>
            </c:numLit>
          </c:val>
          <c:extLst>
            <c:ext xmlns:c16="http://schemas.microsoft.com/office/drawing/2014/chart" uri="{C3380CC4-5D6E-409C-BE32-E72D297353CC}">
              <c16:uniqueId val="{00000000-5B98-4E66-829C-53B065BD3C38}"/>
            </c:ext>
          </c:extLst>
        </c:ser>
        <c:dLbls>
          <c:showLegendKey val="0"/>
          <c:showVal val="0"/>
          <c:showCatName val="0"/>
          <c:showSerName val="0"/>
          <c:showPercent val="0"/>
          <c:showBubbleSize val="0"/>
        </c:dLbls>
        <c:gapWidth val="219"/>
        <c:overlap val="-27"/>
        <c:axId val="952289568"/>
        <c:axId val="952291864"/>
      </c:barChart>
      <c:barChart>
        <c:barDir val="col"/>
        <c:grouping val="clustered"/>
        <c:varyColors val="0"/>
        <c:ser>
          <c:idx val="1"/>
          <c:order val="1"/>
          <c:tx>
            <c:v>44196 44561</c:v>
          </c:tx>
          <c:spPr>
            <a:solidFill>
              <a:srgbClr val="70AD47"/>
            </a:solidFill>
            <a:ln>
              <a:noFill/>
            </a:ln>
            <a:effectLst/>
          </c:spPr>
          <c:invertIfNegative val="0"/>
          <c:val>
            <c:numLit>
              <c:formatCode>General</c:formatCode>
              <c:ptCount val="2"/>
              <c:pt idx="0">
                <c:v>27</c:v>
              </c:pt>
              <c:pt idx="1">
                <c:v>158.248036472</c:v>
              </c:pt>
            </c:numLit>
          </c:val>
          <c:extLst>
            <c:ext xmlns:c16="http://schemas.microsoft.com/office/drawing/2014/chart" uri="{C3380CC4-5D6E-409C-BE32-E72D297353CC}">
              <c16:uniqueId val="{00000001-5B98-4E66-829C-53B065BD3C38}"/>
            </c:ext>
          </c:extLst>
        </c:ser>
        <c:dLbls>
          <c:showLegendKey val="0"/>
          <c:showVal val="0"/>
          <c:showCatName val="0"/>
          <c:showSerName val="0"/>
          <c:showPercent val="0"/>
          <c:showBubbleSize val="0"/>
        </c:dLbls>
        <c:gapWidth val="219"/>
        <c:overlap val="-27"/>
        <c:axId val="957990752"/>
        <c:axId val="957989440"/>
      </c:barChart>
      <c:catAx>
        <c:axId val="952289568"/>
        <c:scaling>
          <c:orientation val="minMax"/>
          <c:min val="1"/>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2291864"/>
        <c:crosses val="autoZero"/>
        <c:auto val="0"/>
        <c:lblAlgn val="ctr"/>
        <c:lblOffset val="100"/>
        <c:noMultiLvlLbl val="0"/>
      </c:catAx>
      <c:valAx>
        <c:axId val="952291864"/>
        <c:scaling>
          <c:orientation val="minMax"/>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2289568"/>
        <c:crosses val="autoZero"/>
        <c:crossBetween val="between"/>
        <c:majorUnit val="50"/>
      </c:valAx>
      <c:valAx>
        <c:axId val="957989440"/>
        <c:scaling>
          <c:orientation val="minMax"/>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7990752"/>
        <c:crosses val="max"/>
        <c:crossBetween val="between"/>
        <c:majorUnit val="50"/>
      </c:valAx>
      <c:catAx>
        <c:axId val="957990752"/>
        <c:scaling>
          <c:orientation val="minMax"/>
        </c:scaling>
        <c:delete val="1"/>
        <c:axPos val="b"/>
        <c:majorTickMark val="out"/>
        <c:minorTickMark val="none"/>
        <c:tickLblPos val="nextTo"/>
        <c:crossAx val="957989440"/>
        <c:crosses val="autoZero"/>
        <c:auto val="1"/>
        <c:lblAlgn val="ctr"/>
        <c:lblOffset val="100"/>
        <c:noMultiLvlLbl val="0"/>
      </c:catAx>
      <c:spPr>
        <a:noFill/>
        <a:ln>
          <a:noFill/>
        </a:ln>
        <a:effectLst/>
      </c:spPr>
    </c:plotArea>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41856500522089"/>
          <c:y val="0.16721315626226438"/>
          <c:w val="0.69116286998955823"/>
          <c:h val="0.68359239894162482"/>
        </c:manualLayout>
      </c:layout>
      <c:barChart>
        <c:barDir val="col"/>
        <c:grouping val="clustered"/>
        <c:varyColors val="0"/>
        <c:ser>
          <c:idx val="0"/>
          <c:order val="0"/>
          <c:spPr>
            <a:solidFill>
              <a:schemeClr val="accent1"/>
            </a:solidFill>
            <a:ln>
              <a:noFill/>
            </a:ln>
            <a:effectLst/>
          </c:spPr>
          <c:invertIfNegative val="0"/>
          <c:cat>
            <c:numLit>
              <c:formatCode>General</c:formatCode>
              <c:ptCount val="2"/>
              <c:pt idx="0">
                <c:v>44196</c:v>
              </c:pt>
              <c:pt idx="1">
                <c:v>44561</c:v>
              </c:pt>
            </c:numLit>
          </c:cat>
          <c:val>
            <c:numLit>
              <c:formatCode>General</c:formatCode>
              <c:ptCount val="2"/>
              <c:pt idx="0">
                <c:v>27</c:v>
              </c:pt>
              <c:pt idx="1">
                <c:v>158.248036472</c:v>
              </c:pt>
            </c:numLit>
          </c:val>
          <c:extLst>
            <c:ext xmlns:c16="http://schemas.microsoft.com/office/drawing/2014/chart" uri="{C3380CC4-5D6E-409C-BE32-E72D297353CC}">
              <c16:uniqueId val="{00000000-371E-48E4-A891-05A149DFD64A}"/>
            </c:ext>
          </c:extLst>
        </c:ser>
        <c:dLbls>
          <c:showLegendKey val="0"/>
          <c:showVal val="0"/>
          <c:showCatName val="0"/>
          <c:showSerName val="0"/>
          <c:showPercent val="0"/>
          <c:showBubbleSize val="0"/>
        </c:dLbls>
        <c:gapWidth val="219"/>
        <c:overlap val="-27"/>
        <c:axId val="952289568"/>
        <c:axId val="952291864"/>
      </c:barChart>
      <c:barChart>
        <c:barDir val="col"/>
        <c:grouping val="clustered"/>
        <c:varyColors val="0"/>
        <c:ser>
          <c:idx val="1"/>
          <c:order val="1"/>
          <c:tx>
            <c:v>44196 44561</c:v>
          </c:tx>
          <c:spPr>
            <a:solidFill>
              <a:srgbClr val="70AD47"/>
            </a:solidFill>
            <a:ln>
              <a:noFill/>
            </a:ln>
            <a:effectLst/>
          </c:spPr>
          <c:invertIfNegative val="0"/>
          <c:val>
            <c:numLit>
              <c:formatCode>General</c:formatCode>
              <c:ptCount val="2"/>
              <c:pt idx="0">
                <c:v>27</c:v>
              </c:pt>
              <c:pt idx="1">
                <c:v>158.248036472</c:v>
              </c:pt>
            </c:numLit>
          </c:val>
          <c:extLst>
            <c:ext xmlns:c16="http://schemas.microsoft.com/office/drawing/2014/chart" uri="{C3380CC4-5D6E-409C-BE32-E72D297353CC}">
              <c16:uniqueId val="{00000001-371E-48E4-A891-05A149DFD64A}"/>
            </c:ext>
          </c:extLst>
        </c:ser>
        <c:dLbls>
          <c:showLegendKey val="0"/>
          <c:showVal val="0"/>
          <c:showCatName val="0"/>
          <c:showSerName val="0"/>
          <c:showPercent val="0"/>
          <c:showBubbleSize val="0"/>
        </c:dLbls>
        <c:gapWidth val="219"/>
        <c:overlap val="-27"/>
        <c:axId val="957990752"/>
        <c:axId val="957989440"/>
      </c:barChart>
      <c:catAx>
        <c:axId val="952289568"/>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2291864"/>
        <c:crosses val="autoZero"/>
        <c:auto val="0"/>
        <c:lblAlgn val="ctr"/>
        <c:lblOffset val="100"/>
        <c:noMultiLvlLbl val="0"/>
      </c:catAx>
      <c:valAx>
        <c:axId val="952291864"/>
        <c:scaling>
          <c:orientation val="minMax"/>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2289568"/>
        <c:crosses val="autoZero"/>
        <c:crossBetween val="between"/>
        <c:majorUnit val="50"/>
      </c:valAx>
      <c:valAx>
        <c:axId val="957989440"/>
        <c:scaling>
          <c:orientation val="minMax"/>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57990752"/>
        <c:crosses val="max"/>
        <c:crossBetween val="between"/>
        <c:majorUnit val="50"/>
      </c:valAx>
      <c:catAx>
        <c:axId val="957990752"/>
        <c:scaling>
          <c:orientation val="minMax"/>
        </c:scaling>
        <c:delete val="1"/>
        <c:axPos val="b"/>
        <c:majorTickMark val="out"/>
        <c:minorTickMark val="none"/>
        <c:tickLblPos val="nextTo"/>
        <c:crossAx val="957989440"/>
        <c:crosses val="autoZero"/>
        <c:auto val="1"/>
        <c:lblAlgn val="ctr"/>
        <c:lblOffset val="100"/>
        <c:noMultiLvlLbl val="0"/>
      </c:catAx>
      <c:spPr>
        <a:noFill/>
        <a:ln>
          <a:noFill/>
        </a:ln>
        <a:effectLst/>
      </c:spPr>
    </c:plotArea>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00735294117643E-2"/>
          <c:y val="1.0375816993464052E-2"/>
          <c:w val="0.8761380718954247"/>
          <c:h val="0.8761380718954247"/>
        </c:manualLayout>
      </c:layout>
      <c:doughnutChart>
        <c:varyColors val="1"/>
        <c:ser>
          <c:idx val="0"/>
          <c:order val="0"/>
          <c:dPt>
            <c:idx val="0"/>
            <c:bubble3D val="0"/>
            <c:spPr>
              <a:solidFill>
                <a:srgbClr val="70AD47"/>
              </a:solidFill>
              <a:ln w="19050">
                <a:solidFill>
                  <a:schemeClr val="lt1"/>
                </a:solidFill>
              </a:ln>
              <a:effectLst/>
            </c:spPr>
            <c:extLst>
              <c:ext xmlns:c16="http://schemas.microsoft.com/office/drawing/2014/chart" uri="{C3380CC4-5D6E-409C-BE32-E72D297353CC}">
                <c16:uniqueId val="{00000001-6284-4816-9C3E-D4F5987FF16C}"/>
              </c:ext>
            </c:extLst>
          </c:dPt>
          <c:dPt>
            <c:idx val="1"/>
            <c:bubble3D val="0"/>
            <c:spPr>
              <a:solidFill>
                <a:srgbClr val="339999"/>
              </a:solidFill>
              <a:ln w="19050">
                <a:solidFill>
                  <a:schemeClr val="lt1"/>
                </a:solidFill>
              </a:ln>
              <a:effectLst/>
            </c:spPr>
            <c:extLst>
              <c:ext xmlns:c16="http://schemas.microsoft.com/office/drawing/2014/chart" uri="{C3380CC4-5D6E-409C-BE32-E72D297353CC}">
                <c16:uniqueId val="{00000003-6284-4816-9C3E-D4F5987FF16C}"/>
              </c:ext>
            </c:extLst>
          </c:dPt>
          <c:dPt>
            <c:idx val="2"/>
            <c:bubble3D val="0"/>
            <c:spPr>
              <a:solidFill>
                <a:srgbClr val="0A2146"/>
              </a:solidFill>
              <a:ln w="19050">
                <a:solidFill>
                  <a:schemeClr val="lt1"/>
                </a:solidFill>
              </a:ln>
              <a:effectLst/>
            </c:spPr>
            <c:extLst>
              <c:ext xmlns:c16="http://schemas.microsoft.com/office/drawing/2014/chart" uri="{C3380CC4-5D6E-409C-BE32-E72D297353CC}">
                <c16:uniqueId val="{00000005-6284-4816-9C3E-D4F5987FF16C}"/>
              </c:ext>
            </c:extLst>
          </c:dPt>
          <c:cat>
            <c:strLit>
              <c:ptCount val="3"/>
              <c:pt idx="0">
                <c:v>ESG</c:v>
              </c:pt>
              <c:pt idx="1">
                <c:v>fenntartható</c:v>
              </c:pt>
              <c:pt idx="2">
                <c:v>hagyományos</c:v>
              </c:pt>
            </c:strLit>
          </c:cat>
          <c:val>
            <c:numLit>
              <c:formatCode>General</c:formatCode>
              <c:ptCount val="3"/>
              <c:pt idx="0">
                <c:v>117.926294674077</c:v>
              </c:pt>
              <c:pt idx="1">
                <c:v>18.357275820011001</c:v>
              </c:pt>
              <c:pt idx="2">
                <c:v>1437.69497530577</c:v>
              </c:pt>
            </c:numLit>
          </c:val>
          <c:extLst>
            <c:ext xmlns:c16="http://schemas.microsoft.com/office/drawing/2014/chart" uri="{C3380CC4-5D6E-409C-BE32-E72D297353CC}">
              <c16:uniqueId val="{00000006-6284-4816-9C3E-D4F5987FF16C}"/>
            </c:ext>
          </c:extLst>
        </c:ser>
        <c:dLbls>
          <c:showLegendKey val="0"/>
          <c:showVal val="0"/>
          <c:showCatName val="0"/>
          <c:showSerName val="0"/>
          <c:showPercent val="0"/>
          <c:showBubbleSize val="0"/>
          <c:showLeaderLines val="1"/>
        </c:dLbls>
        <c:firstSliceAng val="0"/>
        <c:holeSize val="60"/>
      </c:doughnutChart>
      <c:spPr>
        <a:noFill/>
        <a:ln>
          <a:noFill/>
        </a:ln>
        <a:effectLst/>
      </c:spPr>
    </c:plotArea>
    <c:legend>
      <c:legendPos val="b"/>
      <c:layout>
        <c:manualLayout>
          <c:xMode val="edge"/>
          <c:yMode val="edge"/>
          <c:x val="1.2854983660130721E-2"/>
          <c:y val="0.91245343137254897"/>
          <c:w val="0.96910171568627446"/>
          <c:h val="8.754656862745099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00735294117643E-2"/>
          <c:y val="1.0375816993464052E-2"/>
          <c:w val="0.8761380718954247"/>
          <c:h val="0.8761380718954247"/>
        </c:manualLayout>
      </c:layout>
      <c:doughnutChart>
        <c:varyColors val="1"/>
        <c:ser>
          <c:idx val="0"/>
          <c:order val="0"/>
          <c:dPt>
            <c:idx val="0"/>
            <c:bubble3D val="0"/>
            <c:spPr>
              <a:solidFill>
                <a:srgbClr val="70AD47"/>
              </a:solidFill>
              <a:ln w="19050">
                <a:solidFill>
                  <a:schemeClr val="lt1"/>
                </a:solidFill>
              </a:ln>
              <a:effectLst/>
            </c:spPr>
            <c:extLst>
              <c:ext xmlns:c16="http://schemas.microsoft.com/office/drawing/2014/chart" uri="{C3380CC4-5D6E-409C-BE32-E72D297353CC}">
                <c16:uniqueId val="{00000001-07EA-412E-8570-39C90198CB28}"/>
              </c:ext>
            </c:extLst>
          </c:dPt>
          <c:dPt>
            <c:idx val="1"/>
            <c:bubble3D val="0"/>
            <c:spPr>
              <a:solidFill>
                <a:srgbClr val="339999"/>
              </a:solidFill>
              <a:ln w="19050">
                <a:solidFill>
                  <a:schemeClr val="lt1"/>
                </a:solidFill>
              </a:ln>
              <a:effectLst/>
            </c:spPr>
            <c:extLst>
              <c:ext xmlns:c16="http://schemas.microsoft.com/office/drawing/2014/chart" uri="{C3380CC4-5D6E-409C-BE32-E72D297353CC}">
                <c16:uniqueId val="{00000003-07EA-412E-8570-39C90198CB28}"/>
              </c:ext>
            </c:extLst>
          </c:dPt>
          <c:dPt>
            <c:idx val="2"/>
            <c:bubble3D val="0"/>
            <c:spPr>
              <a:solidFill>
                <a:srgbClr val="0A2146"/>
              </a:solidFill>
              <a:ln w="19050">
                <a:solidFill>
                  <a:schemeClr val="lt1"/>
                </a:solidFill>
              </a:ln>
              <a:effectLst/>
            </c:spPr>
            <c:extLst>
              <c:ext xmlns:c16="http://schemas.microsoft.com/office/drawing/2014/chart" uri="{C3380CC4-5D6E-409C-BE32-E72D297353CC}">
                <c16:uniqueId val="{00000005-07EA-412E-8570-39C90198CB28}"/>
              </c:ext>
            </c:extLst>
          </c:dPt>
          <c:cat>
            <c:strLit>
              <c:ptCount val="3"/>
              <c:pt idx="0">
                <c:v>ESG</c:v>
              </c:pt>
              <c:pt idx="1">
                <c:v>sustainable</c:v>
              </c:pt>
              <c:pt idx="2">
                <c:v>traditional</c:v>
              </c:pt>
            </c:strLit>
          </c:cat>
          <c:val>
            <c:numLit>
              <c:formatCode>General</c:formatCode>
              <c:ptCount val="3"/>
              <c:pt idx="0">
                <c:v>117.926294674077</c:v>
              </c:pt>
              <c:pt idx="1">
                <c:v>18.357275820011001</c:v>
              </c:pt>
              <c:pt idx="2">
                <c:v>1437.69497530577</c:v>
              </c:pt>
            </c:numLit>
          </c:val>
          <c:extLst>
            <c:ext xmlns:c16="http://schemas.microsoft.com/office/drawing/2014/chart" uri="{C3380CC4-5D6E-409C-BE32-E72D297353CC}">
              <c16:uniqueId val="{00000006-07EA-412E-8570-39C90198CB28}"/>
            </c:ext>
          </c:extLst>
        </c:ser>
        <c:dLbls>
          <c:showLegendKey val="0"/>
          <c:showVal val="0"/>
          <c:showCatName val="0"/>
          <c:showSerName val="0"/>
          <c:showPercent val="0"/>
          <c:showBubbleSize val="0"/>
          <c:showLeaderLines val="1"/>
        </c:dLbls>
        <c:firstSliceAng val="0"/>
        <c:holeSize val="60"/>
      </c:doughnutChart>
      <c:spPr>
        <a:noFill/>
        <a:ln>
          <a:noFill/>
        </a:ln>
        <a:effectLst/>
      </c:spPr>
    </c:plotArea>
    <c:legend>
      <c:legendPos val="b"/>
      <c:layout>
        <c:manualLayout>
          <c:xMode val="edge"/>
          <c:yMode val="edge"/>
          <c:x val="1.2854983660130721E-2"/>
          <c:y val="0.91245343137254897"/>
          <c:w val="0.96910171568627446"/>
          <c:h val="8.754656862745099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80927384077"/>
          <c:y val="9.2592592592592587E-2"/>
          <c:w val="0.79083814523184603"/>
          <c:h val="0.69410469524642748"/>
        </c:manualLayout>
      </c:layout>
      <c:barChart>
        <c:barDir val="col"/>
        <c:grouping val="clustered"/>
        <c:varyColors val="0"/>
        <c:ser>
          <c:idx val="0"/>
          <c:order val="0"/>
          <c:tx>
            <c:strRef>
              <c:f>'4.1.'!$E$9</c:f>
              <c:strCache>
                <c:ptCount val="1"/>
                <c:pt idx="0">
                  <c:v>Családi ház</c:v>
                </c:pt>
              </c:strCache>
            </c:strRef>
          </c:tx>
          <c:spPr>
            <a:solidFill>
              <a:schemeClr val="accent1"/>
            </a:solidFill>
            <a:ln>
              <a:noFill/>
            </a:ln>
            <a:effectLst/>
          </c:spPr>
          <c:invertIfNegative val="0"/>
          <c:cat>
            <c:strRef>
              <c:f>'4.1.'!$D$10:$D$14</c:f>
              <c:strCache>
                <c:ptCount val="5"/>
                <c:pt idx="0">
                  <c:v>Q1</c:v>
                </c:pt>
                <c:pt idx="1">
                  <c:v>Q2</c:v>
                </c:pt>
                <c:pt idx="2">
                  <c:v>Q3</c:v>
                </c:pt>
                <c:pt idx="3">
                  <c:v>Q4</c:v>
                </c:pt>
                <c:pt idx="4">
                  <c:v>Q5</c:v>
                </c:pt>
              </c:strCache>
            </c:strRef>
          </c:cat>
          <c:val>
            <c:numRef>
              <c:f>'4.1.'!$E$10:$E$14</c:f>
              <c:numCache>
                <c:formatCode>0</c:formatCode>
                <c:ptCount val="5"/>
                <c:pt idx="0">
                  <c:v>8017.9864500000003</c:v>
                </c:pt>
                <c:pt idx="1">
                  <c:v>8129</c:v>
                </c:pt>
                <c:pt idx="2">
                  <c:v>9174</c:v>
                </c:pt>
                <c:pt idx="3">
                  <c:v>10287</c:v>
                </c:pt>
                <c:pt idx="4">
                  <c:v>11131</c:v>
                </c:pt>
              </c:numCache>
            </c:numRef>
          </c:val>
          <c:extLst>
            <c:ext xmlns:c16="http://schemas.microsoft.com/office/drawing/2014/chart" uri="{C3380CC4-5D6E-409C-BE32-E72D297353CC}">
              <c16:uniqueId val="{00000000-EF06-45E8-989D-7972DCF1DAFA}"/>
            </c:ext>
          </c:extLst>
        </c:ser>
        <c:ser>
          <c:idx val="1"/>
          <c:order val="1"/>
          <c:tx>
            <c:strRef>
              <c:f>'4.1.'!$F$9</c:f>
              <c:strCache>
                <c:ptCount val="1"/>
                <c:pt idx="0">
                  <c:v>Lakótelep</c:v>
                </c:pt>
              </c:strCache>
            </c:strRef>
          </c:tx>
          <c:spPr>
            <a:solidFill>
              <a:schemeClr val="accent5"/>
            </a:solidFill>
            <a:ln>
              <a:noFill/>
            </a:ln>
            <a:effectLst/>
          </c:spPr>
          <c:invertIfNegative val="0"/>
          <c:cat>
            <c:strRef>
              <c:f>'4.1.'!$D$10:$D$14</c:f>
              <c:strCache>
                <c:ptCount val="5"/>
                <c:pt idx="0">
                  <c:v>Q1</c:v>
                </c:pt>
                <c:pt idx="1">
                  <c:v>Q2</c:v>
                </c:pt>
                <c:pt idx="2">
                  <c:v>Q3</c:v>
                </c:pt>
                <c:pt idx="3">
                  <c:v>Q4</c:v>
                </c:pt>
                <c:pt idx="4">
                  <c:v>Q5</c:v>
                </c:pt>
              </c:strCache>
            </c:strRef>
          </c:cat>
          <c:val>
            <c:numRef>
              <c:f>'4.1.'!$F$10:$F$14</c:f>
              <c:numCache>
                <c:formatCode>0</c:formatCode>
                <c:ptCount val="5"/>
                <c:pt idx="0">
                  <c:v>4809</c:v>
                </c:pt>
                <c:pt idx="1">
                  <c:v>5187</c:v>
                </c:pt>
                <c:pt idx="2">
                  <c:v>5873</c:v>
                </c:pt>
                <c:pt idx="3">
                  <c:v>7336</c:v>
                </c:pt>
                <c:pt idx="4">
                  <c:v>8560</c:v>
                </c:pt>
              </c:numCache>
            </c:numRef>
          </c:val>
          <c:extLst>
            <c:ext xmlns:c16="http://schemas.microsoft.com/office/drawing/2014/chart" uri="{C3380CC4-5D6E-409C-BE32-E72D297353CC}">
              <c16:uniqueId val="{00000001-EF06-45E8-989D-7972DCF1DAFA}"/>
            </c:ext>
          </c:extLst>
        </c:ser>
        <c:ser>
          <c:idx val="2"/>
          <c:order val="2"/>
          <c:tx>
            <c:strRef>
              <c:f>'4.1.'!$G$9</c:f>
              <c:strCache>
                <c:ptCount val="1"/>
                <c:pt idx="0">
                  <c:v>Társasház</c:v>
                </c:pt>
              </c:strCache>
            </c:strRef>
          </c:tx>
          <c:spPr>
            <a:solidFill>
              <a:schemeClr val="accent3"/>
            </a:solidFill>
            <a:ln>
              <a:noFill/>
            </a:ln>
            <a:effectLst/>
          </c:spPr>
          <c:invertIfNegative val="0"/>
          <c:cat>
            <c:strRef>
              <c:f>'4.1.'!$D$10:$D$14</c:f>
              <c:strCache>
                <c:ptCount val="5"/>
                <c:pt idx="0">
                  <c:v>Q1</c:v>
                </c:pt>
                <c:pt idx="1">
                  <c:v>Q2</c:v>
                </c:pt>
                <c:pt idx="2">
                  <c:v>Q3</c:v>
                </c:pt>
                <c:pt idx="3">
                  <c:v>Q4</c:v>
                </c:pt>
                <c:pt idx="4">
                  <c:v>Q5</c:v>
                </c:pt>
              </c:strCache>
            </c:strRef>
          </c:cat>
          <c:val>
            <c:numRef>
              <c:f>'4.1.'!$G$10:$G$14</c:f>
              <c:numCache>
                <c:formatCode>0</c:formatCode>
                <c:ptCount val="5"/>
                <c:pt idx="0">
                  <c:v>3970</c:v>
                </c:pt>
                <c:pt idx="1">
                  <c:v>5404</c:v>
                </c:pt>
                <c:pt idx="2">
                  <c:v>6717</c:v>
                </c:pt>
                <c:pt idx="3">
                  <c:v>4940</c:v>
                </c:pt>
                <c:pt idx="4">
                  <c:v>8762</c:v>
                </c:pt>
              </c:numCache>
            </c:numRef>
          </c:val>
          <c:extLst>
            <c:ext xmlns:c16="http://schemas.microsoft.com/office/drawing/2014/chart" uri="{C3380CC4-5D6E-409C-BE32-E72D297353CC}">
              <c16:uniqueId val="{00000002-EF06-45E8-989D-7972DCF1DAFA}"/>
            </c:ext>
          </c:extLst>
        </c:ser>
        <c:dLbls>
          <c:showLegendKey val="0"/>
          <c:showVal val="0"/>
          <c:showCatName val="0"/>
          <c:showSerName val="0"/>
          <c:showPercent val="0"/>
          <c:showBubbleSize val="0"/>
        </c:dLbls>
        <c:gapWidth val="219"/>
        <c:axId val="580375864"/>
        <c:axId val="580368976"/>
      </c:barChart>
      <c:barChart>
        <c:barDir val="col"/>
        <c:grouping val="clustered"/>
        <c:varyColors val="0"/>
        <c:ser>
          <c:idx val="3"/>
          <c:order val="3"/>
          <c:tx>
            <c:strRef>
              <c:f>'4.1.'!$H$9</c:f>
              <c:strCache>
                <c:ptCount val="1"/>
              </c:strCache>
            </c:strRef>
          </c:tx>
          <c:spPr>
            <a:noFill/>
            <a:ln>
              <a:noFill/>
            </a:ln>
            <a:effectLst/>
          </c:spPr>
          <c:invertIfNegative val="0"/>
          <c:cat>
            <c:strRef>
              <c:f>'4.1.'!$D$10:$D$14</c:f>
              <c:strCache>
                <c:ptCount val="5"/>
                <c:pt idx="0">
                  <c:v>Q1</c:v>
                </c:pt>
                <c:pt idx="1">
                  <c:v>Q2</c:v>
                </c:pt>
                <c:pt idx="2">
                  <c:v>Q3</c:v>
                </c:pt>
                <c:pt idx="3">
                  <c:v>Q4</c:v>
                </c:pt>
                <c:pt idx="4">
                  <c:v>Q5</c:v>
                </c:pt>
              </c:strCache>
            </c:strRef>
          </c:cat>
          <c:val>
            <c:numRef>
              <c:f>'4.1.'!$H$10:$H$14</c:f>
              <c:numCache>
                <c:formatCode>General</c:formatCode>
                <c:ptCount val="5"/>
                <c:pt idx="0">
                  <c:v>3970</c:v>
                </c:pt>
                <c:pt idx="1">
                  <c:v>5404</c:v>
                </c:pt>
                <c:pt idx="2">
                  <c:v>6717</c:v>
                </c:pt>
                <c:pt idx="3">
                  <c:v>4940</c:v>
                </c:pt>
                <c:pt idx="4">
                  <c:v>8762</c:v>
                </c:pt>
              </c:numCache>
            </c:numRef>
          </c:val>
          <c:extLst>
            <c:ext xmlns:c16="http://schemas.microsoft.com/office/drawing/2014/chart" uri="{C3380CC4-5D6E-409C-BE32-E72D297353CC}">
              <c16:uniqueId val="{00000003-EF06-45E8-989D-7972DCF1DAFA}"/>
            </c:ext>
          </c:extLst>
        </c:ser>
        <c:dLbls>
          <c:showLegendKey val="0"/>
          <c:showVal val="0"/>
          <c:showCatName val="0"/>
          <c:showSerName val="0"/>
          <c:showPercent val="0"/>
          <c:showBubbleSize val="0"/>
        </c:dLbls>
        <c:gapWidth val="219"/>
        <c:axId val="586318672"/>
        <c:axId val="586319984"/>
      </c:barChart>
      <c:catAx>
        <c:axId val="580375864"/>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80368976"/>
        <c:crosses val="autoZero"/>
        <c:auto val="1"/>
        <c:lblAlgn val="ctr"/>
        <c:lblOffset val="100"/>
        <c:noMultiLvlLbl val="0"/>
      </c:catAx>
      <c:valAx>
        <c:axId val="58036897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80375864"/>
        <c:crosses val="autoZero"/>
        <c:crossBetween val="between"/>
      </c:valAx>
      <c:valAx>
        <c:axId val="586319984"/>
        <c:scaling>
          <c:orientation val="minMax"/>
          <c:max val="1200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86318672"/>
        <c:crosses val="max"/>
        <c:crossBetween val="between"/>
      </c:valAx>
      <c:catAx>
        <c:axId val="586318672"/>
        <c:scaling>
          <c:orientation val="minMax"/>
        </c:scaling>
        <c:delete val="1"/>
        <c:axPos val="b"/>
        <c:numFmt formatCode="General" sourceLinked="1"/>
        <c:majorTickMark val="out"/>
        <c:minorTickMark val="none"/>
        <c:tickLblPos val="nextTo"/>
        <c:crossAx val="5863199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80927384077"/>
          <c:y val="9.2592592592592587E-2"/>
          <c:w val="0.79083814523184603"/>
          <c:h val="0.69410469524642748"/>
        </c:manualLayout>
      </c:layout>
      <c:barChart>
        <c:barDir val="col"/>
        <c:grouping val="clustered"/>
        <c:varyColors val="0"/>
        <c:ser>
          <c:idx val="0"/>
          <c:order val="0"/>
          <c:tx>
            <c:strRef>
              <c:f>'4.1.'!$E$8</c:f>
              <c:strCache>
                <c:ptCount val="1"/>
                <c:pt idx="0">
                  <c:v>Single Family Home</c:v>
                </c:pt>
              </c:strCache>
            </c:strRef>
          </c:tx>
          <c:spPr>
            <a:solidFill>
              <a:schemeClr val="accent1"/>
            </a:solidFill>
            <a:ln>
              <a:noFill/>
            </a:ln>
            <a:effectLst/>
          </c:spPr>
          <c:invertIfNegative val="0"/>
          <c:cat>
            <c:strRef>
              <c:f>'4.1.'!$D$10:$D$14</c:f>
              <c:strCache>
                <c:ptCount val="5"/>
                <c:pt idx="0">
                  <c:v>Q1</c:v>
                </c:pt>
                <c:pt idx="1">
                  <c:v>Q2</c:v>
                </c:pt>
                <c:pt idx="2">
                  <c:v>Q3</c:v>
                </c:pt>
                <c:pt idx="3">
                  <c:v>Q4</c:v>
                </c:pt>
                <c:pt idx="4">
                  <c:v>Q5</c:v>
                </c:pt>
              </c:strCache>
            </c:strRef>
          </c:cat>
          <c:val>
            <c:numRef>
              <c:f>'4.1.'!$E$10:$E$14</c:f>
              <c:numCache>
                <c:formatCode>0</c:formatCode>
                <c:ptCount val="5"/>
                <c:pt idx="0">
                  <c:v>8017.9864500000003</c:v>
                </c:pt>
                <c:pt idx="1">
                  <c:v>8129</c:v>
                </c:pt>
                <c:pt idx="2">
                  <c:v>9174</c:v>
                </c:pt>
                <c:pt idx="3">
                  <c:v>10287</c:v>
                </c:pt>
                <c:pt idx="4">
                  <c:v>11131</c:v>
                </c:pt>
              </c:numCache>
            </c:numRef>
          </c:val>
          <c:extLst>
            <c:ext xmlns:c16="http://schemas.microsoft.com/office/drawing/2014/chart" uri="{C3380CC4-5D6E-409C-BE32-E72D297353CC}">
              <c16:uniqueId val="{00000000-1D1C-45A8-A16C-6A98E7E10D0F}"/>
            </c:ext>
          </c:extLst>
        </c:ser>
        <c:ser>
          <c:idx val="1"/>
          <c:order val="1"/>
          <c:tx>
            <c:strRef>
              <c:f>'4.1.'!$F$8</c:f>
              <c:strCache>
                <c:ptCount val="1"/>
                <c:pt idx="0">
                  <c:v>Apartment building</c:v>
                </c:pt>
              </c:strCache>
            </c:strRef>
          </c:tx>
          <c:spPr>
            <a:solidFill>
              <a:schemeClr val="accent5"/>
            </a:solidFill>
            <a:ln>
              <a:noFill/>
            </a:ln>
            <a:effectLst/>
          </c:spPr>
          <c:invertIfNegative val="0"/>
          <c:cat>
            <c:strRef>
              <c:f>'4.1.'!$D$10:$D$14</c:f>
              <c:strCache>
                <c:ptCount val="5"/>
                <c:pt idx="0">
                  <c:v>Q1</c:v>
                </c:pt>
                <c:pt idx="1">
                  <c:v>Q2</c:v>
                </c:pt>
                <c:pt idx="2">
                  <c:v>Q3</c:v>
                </c:pt>
                <c:pt idx="3">
                  <c:v>Q4</c:v>
                </c:pt>
                <c:pt idx="4">
                  <c:v>Q5</c:v>
                </c:pt>
              </c:strCache>
            </c:strRef>
          </c:cat>
          <c:val>
            <c:numRef>
              <c:f>'4.1.'!$F$10:$F$14</c:f>
              <c:numCache>
                <c:formatCode>0</c:formatCode>
                <c:ptCount val="5"/>
                <c:pt idx="0">
                  <c:v>4809</c:v>
                </c:pt>
                <c:pt idx="1">
                  <c:v>5187</c:v>
                </c:pt>
                <c:pt idx="2">
                  <c:v>5873</c:v>
                </c:pt>
                <c:pt idx="3">
                  <c:v>7336</c:v>
                </c:pt>
                <c:pt idx="4">
                  <c:v>8560</c:v>
                </c:pt>
              </c:numCache>
            </c:numRef>
          </c:val>
          <c:extLst>
            <c:ext xmlns:c16="http://schemas.microsoft.com/office/drawing/2014/chart" uri="{C3380CC4-5D6E-409C-BE32-E72D297353CC}">
              <c16:uniqueId val="{00000001-1D1C-45A8-A16C-6A98E7E10D0F}"/>
            </c:ext>
          </c:extLst>
        </c:ser>
        <c:ser>
          <c:idx val="2"/>
          <c:order val="2"/>
          <c:tx>
            <c:strRef>
              <c:f>'4.1.'!$G$8</c:f>
              <c:strCache>
                <c:ptCount val="1"/>
                <c:pt idx="0">
                  <c:v>Multi-Family Home</c:v>
                </c:pt>
              </c:strCache>
            </c:strRef>
          </c:tx>
          <c:spPr>
            <a:solidFill>
              <a:schemeClr val="accent3"/>
            </a:solidFill>
            <a:ln>
              <a:noFill/>
            </a:ln>
            <a:effectLst/>
          </c:spPr>
          <c:invertIfNegative val="0"/>
          <c:cat>
            <c:strRef>
              <c:f>'4.1.'!$D$10:$D$14</c:f>
              <c:strCache>
                <c:ptCount val="5"/>
                <c:pt idx="0">
                  <c:v>Q1</c:v>
                </c:pt>
                <c:pt idx="1">
                  <c:v>Q2</c:v>
                </c:pt>
                <c:pt idx="2">
                  <c:v>Q3</c:v>
                </c:pt>
                <c:pt idx="3">
                  <c:v>Q4</c:v>
                </c:pt>
                <c:pt idx="4">
                  <c:v>Q5</c:v>
                </c:pt>
              </c:strCache>
            </c:strRef>
          </c:cat>
          <c:val>
            <c:numRef>
              <c:f>'4.1.'!$G$10:$G$14</c:f>
              <c:numCache>
                <c:formatCode>0</c:formatCode>
                <c:ptCount val="5"/>
                <c:pt idx="0">
                  <c:v>3970</c:v>
                </c:pt>
                <c:pt idx="1">
                  <c:v>5404</c:v>
                </c:pt>
                <c:pt idx="2">
                  <c:v>6717</c:v>
                </c:pt>
                <c:pt idx="3">
                  <c:v>4940</c:v>
                </c:pt>
                <c:pt idx="4">
                  <c:v>8762</c:v>
                </c:pt>
              </c:numCache>
            </c:numRef>
          </c:val>
          <c:extLst>
            <c:ext xmlns:c16="http://schemas.microsoft.com/office/drawing/2014/chart" uri="{C3380CC4-5D6E-409C-BE32-E72D297353CC}">
              <c16:uniqueId val="{00000002-1D1C-45A8-A16C-6A98E7E10D0F}"/>
            </c:ext>
          </c:extLst>
        </c:ser>
        <c:dLbls>
          <c:showLegendKey val="0"/>
          <c:showVal val="0"/>
          <c:showCatName val="0"/>
          <c:showSerName val="0"/>
          <c:showPercent val="0"/>
          <c:showBubbleSize val="0"/>
        </c:dLbls>
        <c:gapWidth val="219"/>
        <c:axId val="580375864"/>
        <c:axId val="580368976"/>
      </c:barChart>
      <c:barChart>
        <c:barDir val="col"/>
        <c:grouping val="clustered"/>
        <c:varyColors val="0"/>
        <c:ser>
          <c:idx val="3"/>
          <c:order val="3"/>
          <c:tx>
            <c:strRef>
              <c:f>'4.1.'!$H$9</c:f>
              <c:strCache>
                <c:ptCount val="1"/>
              </c:strCache>
            </c:strRef>
          </c:tx>
          <c:spPr>
            <a:noFill/>
            <a:ln>
              <a:noFill/>
            </a:ln>
            <a:effectLst/>
          </c:spPr>
          <c:invertIfNegative val="0"/>
          <c:cat>
            <c:strRef>
              <c:f>'4.1.'!$D$10:$D$14</c:f>
              <c:strCache>
                <c:ptCount val="5"/>
                <c:pt idx="0">
                  <c:v>Q1</c:v>
                </c:pt>
                <c:pt idx="1">
                  <c:v>Q2</c:v>
                </c:pt>
                <c:pt idx="2">
                  <c:v>Q3</c:v>
                </c:pt>
                <c:pt idx="3">
                  <c:v>Q4</c:v>
                </c:pt>
                <c:pt idx="4">
                  <c:v>Q5</c:v>
                </c:pt>
              </c:strCache>
            </c:strRef>
          </c:cat>
          <c:val>
            <c:numRef>
              <c:f>'4.1.'!$H$10:$H$14</c:f>
              <c:numCache>
                <c:formatCode>General</c:formatCode>
                <c:ptCount val="5"/>
                <c:pt idx="0">
                  <c:v>3970</c:v>
                </c:pt>
                <c:pt idx="1">
                  <c:v>5404</c:v>
                </c:pt>
                <c:pt idx="2">
                  <c:v>6717</c:v>
                </c:pt>
                <c:pt idx="3">
                  <c:v>4940</c:v>
                </c:pt>
                <c:pt idx="4">
                  <c:v>8762</c:v>
                </c:pt>
              </c:numCache>
            </c:numRef>
          </c:val>
          <c:extLst>
            <c:ext xmlns:c16="http://schemas.microsoft.com/office/drawing/2014/chart" uri="{C3380CC4-5D6E-409C-BE32-E72D297353CC}">
              <c16:uniqueId val="{00000003-1D1C-45A8-A16C-6A98E7E10D0F}"/>
            </c:ext>
          </c:extLst>
        </c:ser>
        <c:dLbls>
          <c:showLegendKey val="0"/>
          <c:showVal val="0"/>
          <c:showCatName val="0"/>
          <c:showSerName val="0"/>
          <c:showPercent val="0"/>
          <c:showBubbleSize val="0"/>
        </c:dLbls>
        <c:gapWidth val="219"/>
        <c:axId val="586318672"/>
        <c:axId val="586319984"/>
      </c:barChart>
      <c:catAx>
        <c:axId val="580375864"/>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80368976"/>
        <c:crosses val="autoZero"/>
        <c:auto val="1"/>
        <c:lblAlgn val="ctr"/>
        <c:lblOffset val="100"/>
        <c:noMultiLvlLbl val="0"/>
      </c:catAx>
      <c:valAx>
        <c:axId val="58036897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80375864"/>
        <c:crosses val="autoZero"/>
        <c:crossBetween val="between"/>
      </c:valAx>
      <c:valAx>
        <c:axId val="586319984"/>
        <c:scaling>
          <c:orientation val="minMax"/>
          <c:max val="120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86318672"/>
        <c:crosses val="max"/>
        <c:crossBetween val="between"/>
      </c:valAx>
      <c:catAx>
        <c:axId val="586318672"/>
        <c:scaling>
          <c:orientation val="minMax"/>
        </c:scaling>
        <c:delete val="1"/>
        <c:axPos val="b"/>
        <c:numFmt formatCode="General" sourceLinked="1"/>
        <c:majorTickMark val="out"/>
        <c:minorTickMark val="none"/>
        <c:tickLblPos val="nextTo"/>
        <c:crossAx val="58631998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4.2.'!$H$10</c:f>
              <c:strCache>
                <c:ptCount val="1"/>
                <c:pt idx="0">
                  <c:v>Családi ház</c:v>
                </c:pt>
              </c:strCache>
            </c:strRef>
          </c:tx>
          <c:spPr>
            <a:solidFill>
              <a:schemeClr val="accent1"/>
            </a:solidFill>
            <a:ln>
              <a:noFill/>
            </a:ln>
            <a:effectLst/>
          </c:spPr>
          <c:invertIfNegative val="0"/>
          <c:cat>
            <c:multiLvlStrRef>
              <c:f>'4.2.'!$F$11:$G$20</c:f>
              <c:multiLvlStrCache>
                <c:ptCount val="10"/>
                <c:lvl>
                  <c:pt idx="0">
                    <c:v>Q1</c:v>
                  </c:pt>
                  <c:pt idx="1">
                    <c:v>Q2</c:v>
                  </c:pt>
                  <c:pt idx="2">
                    <c:v>Q3</c:v>
                  </c:pt>
                  <c:pt idx="3">
                    <c:v>Q4</c:v>
                  </c:pt>
                  <c:pt idx="4">
                    <c:v>Q5</c:v>
                  </c:pt>
                  <c:pt idx="5">
                    <c:v>Q1</c:v>
                  </c:pt>
                  <c:pt idx="6">
                    <c:v>Q2</c:v>
                  </c:pt>
                  <c:pt idx="7">
                    <c:v>Q3</c:v>
                  </c:pt>
                  <c:pt idx="8">
                    <c:v>Q4</c:v>
                  </c:pt>
                  <c:pt idx="9">
                    <c:v>Q5</c:v>
                  </c:pt>
                </c:lvl>
                <c:lvl>
                  <c:pt idx="0">
                    <c:v>CC besorolás</c:v>
                  </c:pt>
                  <c:pt idx="5">
                    <c:v>30% csökkentés</c:v>
                  </c:pt>
                </c:lvl>
              </c:multiLvlStrCache>
            </c:multiLvlStrRef>
          </c:cat>
          <c:val>
            <c:numRef>
              <c:f>'4.2.'!$H$11:$H$20</c:f>
              <c:numCache>
                <c:formatCode>General</c:formatCode>
                <c:ptCount val="10"/>
                <c:pt idx="0">
                  <c:v>-2.1999999999999997</c:v>
                </c:pt>
                <c:pt idx="1">
                  <c:v>-1.5</c:v>
                </c:pt>
                <c:pt idx="2">
                  <c:v>-1.5</c:v>
                </c:pt>
                <c:pt idx="3">
                  <c:v>-1.3</c:v>
                </c:pt>
                <c:pt idx="4">
                  <c:v>-0.89999999999999991</c:v>
                </c:pt>
                <c:pt idx="5">
                  <c:v>-0.6</c:v>
                </c:pt>
                <c:pt idx="6">
                  <c:v>-0.4</c:v>
                </c:pt>
                <c:pt idx="7">
                  <c:v>-0.5</c:v>
                </c:pt>
                <c:pt idx="8">
                  <c:v>-0.4</c:v>
                </c:pt>
                <c:pt idx="9">
                  <c:v>-0.3</c:v>
                </c:pt>
              </c:numCache>
            </c:numRef>
          </c:val>
          <c:extLst>
            <c:ext xmlns:c16="http://schemas.microsoft.com/office/drawing/2014/chart" uri="{C3380CC4-5D6E-409C-BE32-E72D297353CC}">
              <c16:uniqueId val="{00000000-01D4-4599-99E6-DD3664485FDE}"/>
            </c:ext>
          </c:extLst>
        </c:ser>
        <c:ser>
          <c:idx val="1"/>
          <c:order val="1"/>
          <c:tx>
            <c:strRef>
              <c:f>'4.2.'!$I$10</c:f>
              <c:strCache>
                <c:ptCount val="1"/>
                <c:pt idx="0">
                  <c:v>Lakótelep</c:v>
                </c:pt>
              </c:strCache>
            </c:strRef>
          </c:tx>
          <c:spPr>
            <a:solidFill>
              <a:schemeClr val="accent5"/>
            </a:solidFill>
            <a:ln>
              <a:noFill/>
            </a:ln>
            <a:effectLst/>
          </c:spPr>
          <c:invertIfNegative val="0"/>
          <c:cat>
            <c:multiLvlStrRef>
              <c:f>'4.2.'!$F$11:$G$20</c:f>
              <c:multiLvlStrCache>
                <c:ptCount val="10"/>
                <c:lvl>
                  <c:pt idx="0">
                    <c:v>Q1</c:v>
                  </c:pt>
                  <c:pt idx="1">
                    <c:v>Q2</c:v>
                  </c:pt>
                  <c:pt idx="2">
                    <c:v>Q3</c:v>
                  </c:pt>
                  <c:pt idx="3">
                    <c:v>Q4</c:v>
                  </c:pt>
                  <c:pt idx="4">
                    <c:v>Q5</c:v>
                  </c:pt>
                  <c:pt idx="5">
                    <c:v>Q1</c:v>
                  </c:pt>
                  <c:pt idx="6">
                    <c:v>Q2</c:v>
                  </c:pt>
                  <c:pt idx="7">
                    <c:v>Q3</c:v>
                  </c:pt>
                  <c:pt idx="8">
                    <c:v>Q4</c:v>
                  </c:pt>
                  <c:pt idx="9">
                    <c:v>Q5</c:v>
                  </c:pt>
                </c:lvl>
                <c:lvl>
                  <c:pt idx="0">
                    <c:v>CC besorolás</c:v>
                  </c:pt>
                  <c:pt idx="5">
                    <c:v>30% csökkentés</c:v>
                  </c:pt>
                </c:lvl>
              </c:multiLvlStrCache>
            </c:multiLvlStrRef>
          </c:cat>
          <c:val>
            <c:numRef>
              <c:f>'4.2.'!$I$11:$I$20</c:f>
              <c:numCache>
                <c:formatCode>General</c:formatCode>
                <c:ptCount val="10"/>
                <c:pt idx="0">
                  <c:v>-1.3</c:v>
                </c:pt>
                <c:pt idx="1">
                  <c:v>-0.89999999999999991</c:v>
                </c:pt>
                <c:pt idx="2">
                  <c:v>-0.89999999999999991</c:v>
                </c:pt>
                <c:pt idx="3">
                  <c:v>-0.89999999999999991</c:v>
                </c:pt>
                <c:pt idx="4">
                  <c:v>-0.70000000000000007</c:v>
                </c:pt>
                <c:pt idx="5">
                  <c:v>-1.0999999999999999</c:v>
                </c:pt>
                <c:pt idx="6">
                  <c:v>-0.8</c:v>
                </c:pt>
                <c:pt idx="7">
                  <c:v>-0.8</c:v>
                </c:pt>
                <c:pt idx="8">
                  <c:v>-0.8</c:v>
                </c:pt>
                <c:pt idx="9">
                  <c:v>-0.6</c:v>
                </c:pt>
              </c:numCache>
            </c:numRef>
          </c:val>
          <c:extLst>
            <c:ext xmlns:c16="http://schemas.microsoft.com/office/drawing/2014/chart" uri="{C3380CC4-5D6E-409C-BE32-E72D297353CC}">
              <c16:uniqueId val="{00000001-01D4-4599-99E6-DD3664485FDE}"/>
            </c:ext>
          </c:extLst>
        </c:ser>
        <c:ser>
          <c:idx val="2"/>
          <c:order val="2"/>
          <c:tx>
            <c:strRef>
              <c:f>'4.2.'!$J$10</c:f>
              <c:strCache>
                <c:ptCount val="1"/>
                <c:pt idx="0">
                  <c:v>Társasház</c:v>
                </c:pt>
              </c:strCache>
            </c:strRef>
          </c:tx>
          <c:spPr>
            <a:solidFill>
              <a:schemeClr val="accent3"/>
            </a:solidFill>
            <a:ln>
              <a:noFill/>
            </a:ln>
            <a:effectLst/>
          </c:spPr>
          <c:invertIfNegative val="0"/>
          <c:cat>
            <c:multiLvlStrRef>
              <c:f>'4.2.'!$F$11:$G$20</c:f>
              <c:multiLvlStrCache>
                <c:ptCount val="10"/>
                <c:lvl>
                  <c:pt idx="0">
                    <c:v>Q1</c:v>
                  </c:pt>
                  <c:pt idx="1">
                    <c:v>Q2</c:v>
                  </c:pt>
                  <c:pt idx="2">
                    <c:v>Q3</c:v>
                  </c:pt>
                  <c:pt idx="3">
                    <c:v>Q4</c:v>
                  </c:pt>
                  <c:pt idx="4">
                    <c:v>Q5</c:v>
                  </c:pt>
                  <c:pt idx="5">
                    <c:v>Q1</c:v>
                  </c:pt>
                  <c:pt idx="6">
                    <c:v>Q2</c:v>
                  </c:pt>
                  <c:pt idx="7">
                    <c:v>Q3</c:v>
                  </c:pt>
                  <c:pt idx="8">
                    <c:v>Q4</c:v>
                  </c:pt>
                  <c:pt idx="9">
                    <c:v>Q5</c:v>
                  </c:pt>
                </c:lvl>
                <c:lvl>
                  <c:pt idx="0">
                    <c:v>CC besorolás</c:v>
                  </c:pt>
                  <c:pt idx="5">
                    <c:v>30% csökkentés</c:v>
                  </c:pt>
                </c:lvl>
              </c:multiLvlStrCache>
            </c:multiLvlStrRef>
          </c:cat>
          <c:val>
            <c:numRef>
              <c:f>'4.2.'!$J$11:$J$20</c:f>
              <c:numCache>
                <c:formatCode>General</c:formatCode>
                <c:ptCount val="10"/>
                <c:pt idx="0">
                  <c:v>-1.2</c:v>
                </c:pt>
                <c:pt idx="1">
                  <c:v>-1</c:v>
                </c:pt>
                <c:pt idx="2">
                  <c:v>-1.2</c:v>
                </c:pt>
                <c:pt idx="3">
                  <c:v>-0.70000000000000007</c:v>
                </c:pt>
                <c:pt idx="4">
                  <c:v>-0.8</c:v>
                </c:pt>
                <c:pt idx="5">
                  <c:v>-0.70000000000000007</c:v>
                </c:pt>
                <c:pt idx="6">
                  <c:v>-0.6</c:v>
                </c:pt>
                <c:pt idx="7">
                  <c:v>-0.8</c:v>
                </c:pt>
                <c:pt idx="8">
                  <c:v>-0.4</c:v>
                </c:pt>
                <c:pt idx="9">
                  <c:v>-0.6</c:v>
                </c:pt>
              </c:numCache>
            </c:numRef>
          </c:val>
          <c:extLst>
            <c:ext xmlns:c16="http://schemas.microsoft.com/office/drawing/2014/chart" uri="{C3380CC4-5D6E-409C-BE32-E72D297353CC}">
              <c16:uniqueId val="{00000002-01D4-4599-99E6-DD3664485FDE}"/>
            </c:ext>
          </c:extLst>
        </c:ser>
        <c:dLbls>
          <c:showLegendKey val="0"/>
          <c:showVal val="0"/>
          <c:showCatName val="0"/>
          <c:showSerName val="0"/>
          <c:showPercent val="0"/>
          <c:showBubbleSize val="0"/>
        </c:dLbls>
        <c:gapWidth val="219"/>
        <c:overlap val="-27"/>
        <c:axId val="1214585016"/>
        <c:axId val="1214587640"/>
      </c:barChart>
      <c:barChart>
        <c:barDir val="col"/>
        <c:grouping val="clustered"/>
        <c:varyColors val="0"/>
        <c:ser>
          <c:idx val="3"/>
          <c:order val="3"/>
          <c:tx>
            <c:strRef>
              <c:f>'4.2.'!$K$10</c:f>
              <c:strCache>
                <c:ptCount val="1"/>
              </c:strCache>
            </c:strRef>
          </c:tx>
          <c:spPr>
            <a:noFill/>
            <a:ln>
              <a:noFill/>
            </a:ln>
            <a:effectLst/>
          </c:spPr>
          <c:invertIfNegative val="0"/>
          <c:cat>
            <c:multiLvlStrRef>
              <c:f>'4.2.'!$F$11:$G$20</c:f>
              <c:multiLvlStrCache>
                <c:ptCount val="10"/>
                <c:lvl>
                  <c:pt idx="0">
                    <c:v>Q1</c:v>
                  </c:pt>
                  <c:pt idx="1">
                    <c:v>Q2</c:v>
                  </c:pt>
                  <c:pt idx="2">
                    <c:v>Q3</c:v>
                  </c:pt>
                  <c:pt idx="3">
                    <c:v>Q4</c:v>
                  </c:pt>
                  <c:pt idx="4">
                    <c:v>Q5</c:v>
                  </c:pt>
                  <c:pt idx="5">
                    <c:v>Q1</c:v>
                  </c:pt>
                  <c:pt idx="6">
                    <c:v>Q2</c:v>
                  </c:pt>
                  <c:pt idx="7">
                    <c:v>Q3</c:v>
                  </c:pt>
                  <c:pt idx="8">
                    <c:v>Q4</c:v>
                  </c:pt>
                  <c:pt idx="9">
                    <c:v>Q5</c:v>
                  </c:pt>
                </c:lvl>
                <c:lvl>
                  <c:pt idx="0">
                    <c:v>CC besorolás</c:v>
                  </c:pt>
                  <c:pt idx="5">
                    <c:v>30% csökkentés</c:v>
                  </c:pt>
                </c:lvl>
              </c:multiLvlStrCache>
            </c:multiLvlStrRef>
          </c:cat>
          <c:val>
            <c:numRef>
              <c:f>'4.2.'!$K$11:$K$20</c:f>
              <c:numCache>
                <c:formatCode>General</c:formatCode>
                <c:ptCount val="10"/>
                <c:pt idx="0">
                  <c:v>-1.2</c:v>
                </c:pt>
                <c:pt idx="1">
                  <c:v>-1</c:v>
                </c:pt>
                <c:pt idx="2">
                  <c:v>-1.2</c:v>
                </c:pt>
                <c:pt idx="3">
                  <c:v>-0.70000000000000007</c:v>
                </c:pt>
                <c:pt idx="4">
                  <c:v>-0.8</c:v>
                </c:pt>
                <c:pt idx="5">
                  <c:v>-0.70000000000000007</c:v>
                </c:pt>
                <c:pt idx="6">
                  <c:v>-0.6</c:v>
                </c:pt>
                <c:pt idx="7">
                  <c:v>-0.8</c:v>
                </c:pt>
                <c:pt idx="8">
                  <c:v>-0.4</c:v>
                </c:pt>
                <c:pt idx="9">
                  <c:v>-0.6</c:v>
                </c:pt>
              </c:numCache>
            </c:numRef>
          </c:val>
          <c:extLst>
            <c:ext xmlns:c16="http://schemas.microsoft.com/office/drawing/2014/chart" uri="{C3380CC4-5D6E-409C-BE32-E72D297353CC}">
              <c16:uniqueId val="{00000003-01D4-4599-99E6-DD3664485FDE}"/>
            </c:ext>
          </c:extLst>
        </c:ser>
        <c:dLbls>
          <c:showLegendKey val="0"/>
          <c:showVal val="0"/>
          <c:showCatName val="0"/>
          <c:showSerName val="0"/>
          <c:showPercent val="0"/>
          <c:showBubbleSize val="0"/>
        </c:dLbls>
        <c:gapWidth val="219"/>
        <c:overlap val="-27"/>
        <c:axId val="588363432"/>
        <c:axId val="588363104"/>
      </c:barChart>
      <c:catAx>
        <c:axId val="121458501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out"/>
        <c:minorTickMark val="none"/>
        <c:tickLblPos val="high"/>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4587640"/>
        <c:crosses val="autoZero"/>
        <c:auto val="1"/>
        <c:lblAlgn val="ctr"/>
        <c:lblOffset val="100"/>
        <c:tickMarkSkip val="1"/>
        <c:noMultiLvlLbl val="0"/>
      </c:catAx>
      <c:valAx>
        <c:axId val="121458764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4585016"/>
        <c:crosses val="autoZero"/>
        <c:crossBetween val="between"/>
      </c:valAx>
      <c:valAx>
        <c:axId val="588363104"/>
        <c:scaling>
          <c:orientation val="minMax"/>
          <c:min val="-2.5"/>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88363432"/>
        <c:crosses val="max"/>
        <c:crossBetween val="between"/>
      </c:valAx>
      <c:catAx>
        <c:axId val="588363432"/>
        <c:scaling>
          <c:orientation val="minMax"/>
        </c:scaling>
        <c:delete val="1"/>
        <c:axPos val="b"/>
        <c:numFmt formatCode="General" sourceLinked="1"/>
        <c:majorTickMark val="out"/>
        <c:minorTickMark val="none"/>
        <c:tickLblPos val="nextTo"/>
        <c:crossAx val="5883631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57270149429499"/>
          <c:y val="0.10357252919054384"/>
          <c:w val="0.75676058332153473"/>
          <c:h val="0.75267572162963914"/>
        </c:manualLayout>
      </c:layout>
      <c:scatterChart>
        <c:scatterStyle val="lineMarker"/>
        <c:varyColors val="0"/>
        <c:ser>
          <c:idx val="0"/>
          <c:order val="0"/>
          <c:spPr>
            <a:ln w="25400" cap="rnd">
              <a:noFill/>
              <a:round/>
            </a:ln>
            <a:effectLst/>
          </c:spPr>
          <c:marker>
            <c:symbol val="circle"/>
            <c:size val="3"/>
            <c:spPr>
              <a:solidFill>
                <a:schemeClr val="tx1"/>
              </a:solidFill>
              <a:ln w="9525">
                <a:noFill/>
              </a:ln>
              <a:effectLst/>
            </c:spPr>
          </c:marker>
          <c:xVal>
            <c:numRef>
              <c:f>'2.3.'!$C$13:$C$44</c:f>
              <c:numCache>
                <c:formatCode>General</c:formatCode>
                <c:ptCount val="32"/>
                <c:pt idx="0">
                  <c:v>50.865740944834862</c:v>
                </c:pt>
                <c:pt idx="1">
                  <c:v>60.311489380142739</c:v>
                </c:pt>
                <c:pt idx="2">
                  <c:v>64.937270600015552</c:v>
                </c:pt>
                <c:pt idx="3">
                  <c:v>62.427161847189502</c:v>
                </c:pt>
                <c:pt idx="4">
                  <c:v>50.149032677302444</c:v>
                </c:pt>
                <c:pt idx="5">
                  <c:v>69.63865500966881</c:v>
                </c:pt>
                <c:pt idx="6">
                  <c:v>57.582429438445679</c:v>
                </c:pt>
                <c:pt idx="7">
                  <c:v>61.875024175015305</c:v>
                </c:pt>
                <c:pt idx="8">
                  <c:v>38.953814742223095</c:v>
                </c:pt>
                <c:pt idx="9">
                  <c:v>67.834055780983164</c:v>
                </c:pt>
                <c:pt idx="10">
                  <c:v>55.445097005050016</c:v>
                </c:pt>
                <c:pt idx="11">
                  <c:v>67.820287974474127</c:v>
                </c:pt>
                <c:pt idx="12">
                  <c:v>52.700666813017435</c:v>
                </c:pt>
                <c:pt idx="13">
                  <c:v>51.990887748355831</c:v>
                </c:pt>
                <c:pt idx="14">
                  <c:v>66.949736596066984</c:v>
                </c:pt>
                <c:pt idx="15">
                  <c:v>99.960574074245031</c:v>
                </c:pt>
                <c:pt idx="16">
                  <c:v>99.590259742696219</c:v>
                </c:pt>
                <c:pt idx="17">
                  <c:v>100</c:v>
                </c:pt>
                <c:pt idx="18">
                  <c:v>0</c:v>
                </c:pt>
                <c:pt idx="19">
                  <c:v>73.587619595566579</c:v>
                </c:pt>
                <c:pt idx="20">
                  <c:v>62.26571154757643</c:v>
                </c:pt>
                <c:pt idx="21">
                  <c:v>64.921990543309803</c:v>
                </c:pt>
                <c:pt idx="22">
                  <c:v>55.100690334767876</c:v>
                </c:pt>
                <c:pt idx="23">
                  <c:v>80.733546214492193</c:v>
                </c:pt>
                <c:pt idx="24">
                  <c:v>79.1548513284759</c:v>
                </c:pt>
                <c:pt idx="25">
                  <c:v>55.841002481263658</c:v>
                </c:pt>
                <c:pt idx="26">
                  <c:v>57.625138020190505</c:v>
                </c:pt>
                <c:pt idx="27">
                  <c:v>0</c:v>
                </c:pt>
                <c:pt idx="28">
                  <c:v>100</c:v>
                </c:pt>
                <c:pt idx="29">
                  <c:v>61.201755666294652</c:v>
                </c:pt>
                <c:pt idx="30">
                  <c:v>51.653560810000108</c:v>
                </c:pt>
                <c:pt idx="31">
                  <c:v>93.038228814018851</c:v>
                </c:pt>
              </c:numCache>
            </c:numRef>
          </c:xVal>
          <c:yVal>
            <c:numRef>
              <c:f>'2.3.'!$D$13:$D$44</c:f>
              <c:numCache>
                <c:formatCode>General</c:formatCode>
                <c:ptCount val="32"/>
                <c:pt idx="0">
                  <c:v>65.082655697354198</c:v>
                </c:pt>
                <c:pt idx="1">
                  <c:v>59.538697648169261</c:v>
                </c:pt>
                <c:pt idx="2">
                  <c:v>46.356751843265862</c:v>
                </c:pt>
                <c:pt idx="3">
                  <c:v>67.112799516406554</c:v>
                </c:pt>
                <c:pt idx="4">
                  <c:v>73.766737416173456</c:v>
                </c:pt>
                <c:pt idx="5">
                  <c:v>40.310813056484015</c:v>
                </c:pt>
                <c:pt idx="6">
                  <c:v>49.520130450623093</c:v>
                </c:pt>
                <c:pt idx="7">
                  <c:v>46.82231910008143</c:v>
                </c:pt>
                <c:pt idx="8">
                  <c:v>44.132217988615032</c:v>
                </c:pt>
                <c:pt idx="9">
                  <c:v>77.602845306002948</c:v>
                </c:pt>
                <c:pt idx="10">
                  <c:v>56.19058859801838</c:v>
                </c:pt>
                <c:pt idx="11">
                  <c:v>42.847211185524948</c:v>
                </c:pt>
                <c:pt idx="12">
                  <c:v>49.371587088157476</c:v>
                </c:pt>
                <c:pt idx="13">
                  <c:v>85.389466187191772</c:v>
                </c:pt>
                <c:pt idx="14">
                  <c:v>43.872831014412398</c:v>
                </c:pt>
                <c:pt idx="15">
                  <c:v>0</c:v>
                </c:pt>
                <c:pt idx="16">
                  <c:v>0</c:v>
                </c:pt>
                <c:pt idx="17">
                  <c:v>75.55791931914581</c:v>
                </c:pt>
                <c:pt idx="18">
                  <c:v>0</c:v>
                </c:pt>
                <c:pt idx="19">
                  <c:v>21.709727667818974</c:v>
                </c:pt>
                <c:pt idx="20">
                  <c:v>25.356015544285786</c:v>
                </c:pt>
                <c:pt idx="21">
                  <c:v>38.593080733190767</c:v>
                </c:pt>
                <c:pt idx="22">
                  <c:v>67.601049014778553</c:v>
                </c:pt>
                <c:pt idx="23">
                  <c:v>46.375895674121885</c:v>
                </c:pt>
                <c:pt idx="24">
                  <c:v>33.669038095389212</c:v>
                </c:pt>
                <c:pt idx="25">
                  <c:v>59.288017751152609</c:v>
                </c:pt>
                <c:pt idx="26">
                  <c:v>64.803151326438197</c:v>
                </c:pt>
                <c:pt idx="27">
                  <c:v>0</c:v>
                </c:pt>
                <c:pt idx="28">
                  <c:v>3.4498472086466241</c:v>
                </c:pt>
                <c:pt idx="29">
                  <c:v>36.175243686821922</c:v>
                </c:pt>
                <c:pt idx="30">
                  <c:v>51.803891719991334</c:v>
                </c:pt>
                <c:pt idx="31">
                  <c:v>60.495864125269328</c:v>
                </c:pt>
              </c:numCache>
            </c:numRef>
          </c:yVal>
          <c:smooth val="0"/>
          <c:extLst>
            <c:ext xmlns:c16="http://schemas.microsoft.com/office/drawing/2014/chart" uri="{C3380CC4-5D6E-409C-BE32-E72D297353CC}">
              <c16:uniqueId val="{00000000-393C-439C-BF92-680FFE19098C}"/>
            </c:ext>
          </c:extLst>
        </c:ser>
        <c:dLbls>
          <c:showLegendKey val="0"/>
          <c:showVal val="0"/>
          <c:showCatName val="0"/>
          <c:showSerName val="0"/>
          <c:showPercent val="0"/>
          <c:showBubbleSize val="0"/>
        </c:dLbls>
        <c:axId val="1052523376"/>
        <c:axId val="1052524032"/>
      </c:scatterChart>
      <c:scatterChart>
        <c:scatterStyle val="lineMarker"/>
        <c:varyColors val="0"/>
        <c:ser>
          <c:idx val="1"/>
          <c:order val="1"/>
          <c:spPr>
            <a:ln w="25400" cap="rnd">
              <a:noFill/>
              <a:round/>
            </a:ln>
            <a:effectLst/>
          </c:spPr>
          <c:marker>
            <c:symbol val="circle"/>
            <c:size val="3"/>
            <c:spPr>
              <a:solidFill>
                <a:schemeClr val="tx1"/>
              </a:solidFill>
              <a:ln w="9525">
                <a:noFill/>
              </a:ln>
              <a:effectLst/>
            </c:spPr>
          </c:marker>
          <c:xVal>
            <c:numRef>
              <c:f>'2.3.'!$E$17:$E$48</c:f>
              <c:numCache>
                <c:formatCode>General</c:formatCode>
                <c:ptCount val="32"/>
                <c:pt idx="0">
                  <c:v>50.865740944834862</c:v>
                </c:pt>
                <c:pt idx="1">
                  <c:v>60.311489380142739</c:v>
                </c:pt>
                <c:pt idx="2">
                  <c:v>64.937270600015552</c:v>
                </c:pt>
                <c:pt idx="3">
                  <c:v>62.427161847189502</c:v>
                </c:pt>
                <c:pt idx="4">
                  <c:v>50.149032677302444</c:v>
                </c:pt>
                <c:pt idx="5">
                  <c:v>69.63865500966881</c:v>
                </c:pt>
                <c:pt idx="6">
                  <c:v>57.582429438445679</c:v>
                </c:pt>
                <c:pt idx="7">
                  <c:v>61.875024175015305</c:v>
                </c:pt>
                <c:pt idx="8">
                  <c:v>38.953814742223095</c:v>
                </c:pt>
                <c:pt idx="9">
                  <c:v>67.834055780983164</c:v>
                </c:pt>
                <c:pt idx="10">
                  <c:v>55.445097005050016</c:v>
                </c:pt>
                <c:pt idx="11">
                  <c:v>67.820287974474127</c:v>
                </c:pt>
                <c:pt idx="12">
                  <c:v>52.700666813017435</c:v>
                </c:pt>
                <c:pt idx="13">
                  <c:v>51.990887748355831</c:v>
                </c:pt>
                <c:pt idx="14">
                  <c:v>66.949736596066984</c:v>
                </c:pt>
                <c:pt idx="15">
                  <c:v>99.960574074245031</c:v>
                </c:pt>
                <c:pt idx="16">
                  <c:v>99.590259742696219</c:v>
                </c:pt>
                <c:pt idx="17">
                  <c:v>100</c:v>
                </c:pt>
                <c:pt idx="18">
                  <c:v>0</c:v>
                </c:pt>
                <c:pt idx="19">
                  <c:v>73.587619595566579</c:v>
                </c:pt>
                <c:pt idx="20">
                  <c:v>62.26571154757643</c:v>
                </c:pt>
                <c:pt idx="21">
                  <c:v>64.921990543309803</c:v>
                </c:pt>
                <c:pt idx="22">
                  <c:v>55.100690334767876</c:v>
                </c:pt>
                <c:pt idx="23">
                  <c:v>80.733546214492193</c:v>
                </c:pt>
                <c:pt idx="24">
                  <c:v>79.1548513284759</c:v>
                </c:pt>
                <c:pt idx="25">
                  <c:v>55.841002481263658</c:v>
                </c:pt>
                <c:pt idx="26">
                  <c:v>57.625138020190505</c:v>
                </c:pt>
                <c:pt idx="27">
                  <c:v>0</c:v>
                </c:pt>
                <c:pt idx="28">
                  <c:v>100</c:v>
                </c:pt>
                <c:pt idx="29">
                  <c:v>61.201755666294652</c:v>
                </c:pt>
                <c:pt idx="30">
                  <c:v>51.653560810000108</c:v>
                </c:pt>
                <c:pt idx="31">
                  <c:v>93.038228814018851</c:v>
                </c:pt>
              </c:numCache>
            </c:numRef>
          </c:xVal>
          <c:yVal>
            <c:numRef>
              <c:f>'2.3.'!$F$17:$F$48</c:f>
              <c:numCache>
                <c:formatCode>General</c:formatCode>
                <c:ptCount val="32"/>
                <c:pt idx="0">
                  <c:v>65.082655697354198</c:v>
                </c:pt>
                <c:pt idx="1">
                  <c:v>59.538697648169261</c:v>
                </c:pt>
                <c:pt idx="2">
                  <c:v>46.356751843265862</c:v>
                </c:pt>
                <c:pt idx="3">
                  <c:v>67.112799516406554</c:v>
                </c:pt>
                <c:pt idx="4">
                  <c:v>73.766737416173456</c:v>
                </c:pt>
                <c:pt idx="5">
                  <c:v>40.310813056484015</c:v>
                </c:pt>
                <c:pt idx="6">
                  <c:v>49.520130450623093</c:v>
                </c:pt>
                <c:pt idx="7">
                  <c:v>46.82231910008143</c:v>
                </c:pt>
                <c:pt idx="8">
                  <c:v>44.132217988615032</c:v>
                </c:pt>
                <c:pt idx="9">
                  <c:v>77.602845306002948</c:v>
                </c:pt>
                <c:pt idx="10">
                  <c:v>56.19058859801838</c:v>
                </c:pt>
                <c:pt idx="11">
                  <c:v>42.847211185524948</c:v>
                </c:pt>
                <c:pt idx="12">
                  <c:v>49.371587088157476</c:v>
                </c:pt>
                <c:pt idx="13">
                  <c:v>85.389466187191772</c:v>
                </c:pt>
                <c:pt idx="14">
                  <c:v>43.872831014412398</c:v>
                </c:pt>
                <c:pt idx="15">
                  <c:v>0</c:v>
                </c:pt>
                <c:pt idx="16">
                  <c:v>0</c:v>
                </c:pt>
                <c:pt idx="17">
                  <c:v>75.55791931914581</c:v>
                </c:pt>
                <c:pt idx="18">
                  <c:v>0</c:v>
                </c:pt>
                <c:pt idx="19">
                  <c:v>21.709727667818974</c:v>
                </c:pt>
                <c:pt idx="20">
                  <c:v>25.356015544285786</c:v>
                </c:pt>
                <c:pt idx="21">
                  <c:v>38.593080733190767</c:v>
                </c:pt>
                <c:pt idx="22">
                  <c:v>67.601049014778553</c:v>
                </c:pt>
                <c:pt idx="23">
                  <c:v>46.375895674121885</c:v>
                </c:pt>
                <c:pt idx="24">
                  <c:v>33.669038095389212</c:v>
                </c:pt>
                <c:pt idx="25">
                  <c:v>59.288017751152609</c:v>
                </c:pt>
                <c:pt idx="26">
                  <c:v>64.803151326438197</c:v>
                </c:pt>
                <c:pt idx="27">
                  <c:v>0</c:v>
                </c:pt>
                <c:pt idx="28">
                  <c:v>3.4498472086466241</c:v>
                </c:pt>
                <c:pt idx="29">
                  <c:v>36.175243686821922</c:v>
                </c:pt>
                <c:pt idx="30">
                  <c:v>51.803891719991334</c:v>
                </c:pt>
                <c:pt idx="31">
                  <c:v>60.495864125269328</c:v>
                </c:pt>
              </c:numCache>
            </c:numRef>
          </c:yVal>
          <c:smooth val="0"/>
          <c:extLst>
            <c:ext xmlns:c16="http://schemas.microsoft.com/office/drawing/2014/chart" uri="{C3380CC4-5D6E-409C-BE32-E72D297353CC}">
              <c16:uniqueId val="{00000001-393C-439C-BF92-680FFE19098C}"/>
            </c:ext>
          </c:extLst>
        </c:ser>
        <c:dLbls>
          <c:showLegendKey val="0"/>
          <c:showVal val="0"/>
          <c:showCatName val="0"/>
          <c:showSerName val="0"/>
          <c:showPercent val="0"/>
          <c:showBubbleSize val="0"/>
        </c:dLbls>
        <c:axId val="1096956736"/>
        <c:axId val="1096950832"/>
      </c:scatterChart>
      <c:valAx>
        <c:axId val="1052523376"/>
        <c:scaling>
          <c:orientation val="minMax"/>
          <c:max val="100"/>
        </c:scaling>
        <c:delete val="0"/>
        <c:axPos val="b"/>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4032"/>
        <c:crosses val="autoZero"/>
        <c:crossBetween val="midCat"/>
        <c:majorUnit val="10"/>
      </c:valAx>
      <c:valAx>
        <c:axId val="1052524032"/>
        <c:scaling>
          <c:orientation val="minMax"/>
          <c:max val="100"/>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52523376"/>
        <c:crosses val="autoZero"/>
        <c:crossBetween val="midCat"/>
      </c:valAx>
      <c:valAx>
        <c:axId val="1096950832"/>
        <c:scaling>
          <c:orientation val="minMax"/>
          <c:max val="100"/>
        </c:scaling>
        <c:delete val="0"/>
        <c:axPos val="r"/>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96956736"/>
        <c:crosses val="max"/>
        <c:crossBetween val="midCat"/>
        <c:majorUnit val="10"/>
      </c:valAx>
      <c:valAx>
        <c:axId val="1096956736"/>
        <c:scaling>
          <c:orientation val="minMax"/>
        </c:scaling>
        <c:delete val="1"/>
        <c:axPos val="b"/>
        <c:numFmt formatCode="General" sourceLinked="1"/>
        <c:majorTickMark val="out"/>
        <c:minorTickMark val="none"/>
        <c:tickLblPos val="nextTo"/>
        <c:crossAx val="1096950832"/>
        <c:crosses val="autoZero"/>
        <c:crossBetween val="midCat"/>
      </c:valAx>
      <c:spPr>
        <a:noFill/>
        <a:ln>
          <a:solidFill>
            <a:schemeClr val="bg1">
              <a:alpha val="5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4.2.'!$H$9</c:f>
              <c:strCache>
                <c:ptCount val="1"/>
                <c:pt idx="0">
                  <c:v>Single Family Home</c:v>
                </c:pt>
              </c:strCache>
            </c:strRef>
          </c:tx>
          <c:spPr>
            <a:solidFill>
              <a:schemeClr val="accent1"/>
            </a:solidFill>
            <a:ln>
              <a:noFill/>
            </a:ln>
            <a:effectLst/>
          </c:spPr>
          <c:invertIfNegative val="0"/>
          <c:cat>
            <c:multiLvlStrRef>
              <c:f>'4.2.'!$D$11:$E$20</c:f>
              <c:multiLvlStrCache>
                <c:ptCount val="10"/>
                <c:lvl>
                  <c:pt idx="0">
                    <c:v>Q1</c:v>
                  </c:pt>
                  <c:pt idx="1">
                    <c:v>Q2</c:v>
                  </c:pt>
                  <c:pt idx="2">
                    <c:v>Q3</c:v>
                  </c:pt>
                  <c:pt idx="3">
                    <c:v>Q4</c:v>
                  </c:pt>
                  <c:pt idx="4">
                    <c:v>Q5</c:v>
                  </c:pt>
                  <c:pt idx="5">
                    <c:v>Q1</c:v>
                  </c:pt>
                  <c:pt idx="6">
                    <c:v>Q2</c:v>
                  </c:pt>
                  <c:pt idx="7">
                    <c:v>Q3</c:v>
                  </c:pt>
                  <c:pt idx="8">
                    <c:v>Q4</c:v>
                  </c:pt>
                  <c:pt idx="9">
                    <c:v>Q5</c:v>
                  </c:pt>
                </c:lvl>
                <c:lvl>
                  <c:pt idx="0">
                    <c:v>CC EPC label</c:v>
                  </c:pt>
                  <c:pt idx="5">
                    <c:v>30% reduction</c:v>
                  </c:pt>
                </c:lvl>
              </c:multiLvlStrCache>
            </c:multiLvlStrRef>
          </c:cat>
          <c:val>
            <c:numRef>
              <c:f>'4.2.'!$H$11:$H$20</c:f>
              <c:numCache>
                <c:formatCode>General</c:formatCode>
                <c:ptCount val="10"/>
                <c:pt idx="0">
                  <c:v>-2.1999999999999997</c:v>
                </c:pt>
                <c:pt idx="1">
                  <c:v>-1.5</c:v>
                </c:pt>
                <c:pt idx="2">
                  <c:v>-1.5</c:v>
                </c:pt>
                <c:pt idx="3">
                  <c:v>-1.3</c:v>
                </c:pt>
                <c:pt idx="4">
                  <c:v>-0.89999999999999991</c:v>
                </c:pt>
                <c:pt idx="5">
                  <c:v>-0.6</c:v>
                </c:pt>
                <c:pt idx="6">
                  <c:v>-0.4</c:v>
                </c:pt>
                <c:pt idx="7">
                  <c:v>-0.5</c:v>
                </c:pt>
                <c:pt idx="8">
                  <c:v>-0.4</c:v>
                </c:pt>
                <c:pt idx="9">
                  <c:v>-0.3</c:v>
                </c:pt>
              </c:numCache>
            </c:numRef>
          </c:val>
          <c:extLst>
            <c:ext xmlns:c16="http://schemas.microsoft.com/office/drawing/2014/chart" uri="{C3380CC4-5D6E-409C-BE32-E72D297353CC}">
              <c16:uniqueId val="{00000000-5E74-4300-98EF-B7118BAE2EFA}"/>
            </c:ext>
          </c:extLst>
        </c:ser>
        <c:ser>
          <c:idx val="1"/>
          <c:order val="1"/>
          <c:tx>
            <c:strRef>
              <c:f>'4.2.'!$I$9</c:f>
              <c:strCache>
                <c:ptCount val="1"/>
                <c:pt idx="0">
                  <c:v>Apartment building</c:v>
                </c:pt>
              </c:strCache>
            </c:strRef>
          </c:tx>
          <c:spPr>
            <a:solidFill>
              <a:schemeClr val="accent5"/>
            </a:solidFill>
            <a:ln>
              <a:noFill/>
            </a:ln>
            <a:effectLst/>
          </c:spPr>
          <c:invertIfNegative val="0"/>
          <c:cat>
            <c:multiLvlStrRef>
              <c:f>'4.2.'!$D$11:$E$20</c:f>
              <c:multiLvlStrCache>
                <c:ptCount val="10"/>
                <c:lvl>
                  <c:pt idx="0">
                    <c:v>Q1</c:v>
                  </c:pt>
                  <c:pt idx="1">
                    <c:v>Q2</c:v>
                  </c:pt>
                  <c:pt idx="2">
                    <c:v>Q3</c:v>
                  </c:pt>
                  <c:pt idx="3">
                    <c:v>Q4</c:v>
                  </c:pt>
                  <c:pt idx="4">
                    <c:v>Q5</c:v>
                  </c:pt>
                  <c:pt idx="5">
                    <c:v>Q1</c:v>
                  </c:pt>
                  <c:pt idx="6">
                    <c:v>Q2</c:v>
                  </c:pt>
                  <c:pt idx="7">
                    <c:v>Q3</c:v>
                  </c:pt>
                  <c:pt idx="8">
                    <c:v>Q4</c:v>
                  </c:pt>
                  <c:pt idx="9">
                    <c:v>Q5</c:v>
                  </c:pt>
                </c:lvl>
                <c:lvl>
                  <c:pt idx="0">
                    <c:v>CC EPC label</c:v>
                  </c:pt>
                  <c:pt idx="5">
                    <c:v>30% reduction</c:v>
                  </c:pt>
                </c:lvl>
              </c:multiLvlStrCache>
            </c:multiLvlStrRef>
          </c:cat>
          <c:val>
            <c:numRef>
              <c:f>'4.2.'!$I$11:$I$20</c:f>
              <c:numCache>
                <c:formatCode>General</c:formatCode>
                <c:ptCount val="10"/>
                <c:pt idx="0">
                  <c:v>-1.3</c:v>
                </c:pt>
                <c:pt idx="1">
                  <c:v>-0.89999999999999991</c:v>
                </c:pt>
                <c:pt idx="2">
                  <c:v>-0.89999999999999991</c:v>
                </c:pt>
                <c:pt idx="3">
                  <c:v>-0.89999999999999991</c:v>
                </c:pt>
                <c:pt idx="4">
                  <c:v>-0.70000000000000007</c:v>
                </c:pt>
                <c:pt idx="5">
                  <c:v>-1.0999999999999999</c:v>
                </c:pt>
                <c:pt idx="6">
                  <c:v>-0.8</c:v>
                </c:pt>
                <c:pt idx="7">
                  <c:v>-0.8</c:v>
                </c:pt>
                <c:pt idx="8">
                  <c:v>-0.8</c:v>
                </c:pt>
                <c:pt idx="9">
                  <c:v>-0.6</c:v>
                </c:pt>
              </c:numCache>
            </c:numRef>
          </c:val>
          <c:extLst>
            <c:ext xmlns:c16="http://schemas.microsoft.com/office/drawing/2014/chart" uri="{C3380CC4-5D6E-409C-BE32-E72D297353CC}">
              <c16:uniqueId val="{00000001-5E74-4300-98EF-B7118BAE2EFA}"/>
            </c:ext>
          </c:extLst>
        </c:ser>
        <c:ser>
          <c:idx val="2"/>
          <c:order val="2"/>
          <c:tx>
            <c:strRef>
              <c:f>'4.2.'!$J$9</c:f>
              <c:strCache>
                <c:ptCount val="1"/>
                <c:pt idx="0">
                  <c:v>Multi-Family Home</c:v>
                </c:pt>
              </c:strCache>
            </c:strRef>
          </c:tx>
          <c:spPr>
            <a:solidFill>
              <a:schemeClr val="accent3"/>
            </a:solidFill>
            <a:ln>
              <a:noFill/>
            </a:ln>
            <a:effectLst/>
          </c:spPr>
          <c:invertIfNegative val="0"/>
          <c:cat>
            <c:multiLvlStrRef>
              <c:f>'4.2.'!$D$11:$E$20</c:f>
              <c:multiLvlStrCache>
                <c:ptCount val="10"/>
                <c:lvl>
                  <c:pt idx="0">
                    <c:v>Q1</c:v>
                  </c:pt>
                  <c:pt idx="1">
                    <c:v>Q2</c:v>
                  </c:pt>
                  <c:pt idx="2">
                    <c:v>Q3</c:v>
                  </c:pt>
                  <c:pt idx="3">
                    <c:v>Q4</c:v>
                  </c:pt>
                  <c:pt idx="4">
                    <c:v>Q5</c:v>
                  </c:pt>
                  <c:pt idx="5">
                    <c:v>Q1</c:v>
                  </c:pt>
                  <c:pt idx="6">
                    <c:v>Q2</c:v>
                  </c:pt>
                  <c:pt idx="7">
                    <c:v>Q3</c:v>
                  </c:pt>
                  <c:pt idx="8">
                    <c:v>Q4</c:v>
                  </c:pt>
                  <c:pt idx="9">
                    <c:v>Q5</c:v>
                  </c:pt>
                </c:lvl>
                <c:lvl>
                  <c:pt idx="0">
                    <c:v>CC EPC label</c:v>
                  </c:pt>
                  <c:pt idx="5">
                    <c:v>30% reduction</c:v>
                  </c:pt>
                </c:lvl>
              </c:multiLvlStrCache>
            </c:multiLvlStrRef>
          </c:cat>
          <c:val>
            <c:numRef>
              <c:f>'4.2.'!$J$11:$J$20</c:f>
              <c:numCache>
                <c:formatCode>General</c:formatCode>
                <c:ptCount val="10"/>
                <c:pt idx="0">
                  <c:v>-1.2</c:v>
                </c:pt>
                <c:pt idx="1">
                  <c:v>-1</c:v>
                </c:pt>
                <c:pt idx="2">
                  <c:v>-1.2</c:v>
                </c:pt>
                <c:pt idx="3">
                  <c:v>-0.70000000000000007</c:v>
                </c:pt>
                <c:pt idx="4">
                  <c:v>-0.8</c:v>
                </c:pt>
                <c:pt idx="5">
                  <c:v>-0.70000000000000007</c:v>
                </c:pt>
                <c:pt idx="6">
                  <c:v>-0.6</c:v>
                </c:pt>
                <c:pt idx="7">
                  <c:v>-0.8</c:v>
                </c:pt>
                <c:pt idx="8">
                  <c:v>-0.4</c:v>
                </c:pt>
                <c:pt idx="9">
                  <c:v>-0.6</c:v>
                </c:pt>
              </c:numCache>
            </c:numRef>
          </c:val>
          <c:extLst>
            <c:ext xmlns:c16="http://schemas.microsoft.com/office/drawing/2014/chart" uri="{C3380CC4-5D6E-409C-BE32-E72D297353CC}">
              <c16:uniqueId val="{00000002-5E74-4300-98EF-B7118BAE2EFA}"/>
            </c:ext>
          </c:extLst>
        </c:ser>
        <c:dLbls>
          <c:showLegendKey val="0"/>
          <c:showVal val="0"/>
          <c:showCatName val="0"/>
          <c:showSerName val="0"/>
          <c:showPercent val="0"/>
          <c:showBubbleSize val="0"/>
        </c:dLbls>
        <c:gapWidth val="219"/>
        <c:overlap val="-27"/>
        <c:axId val="1214585016"/>
        <c:axId val="1214587640"/>
      </c:barChart>
      <c:barChart>
        <c:barDir val="col"/>
        <c:grouping val="clustered"/>
        <c:varyColors val="0"/>
        <c:ser>
          <c:idx val="3"/>
          <c:order val="3"/>
          <c:tx>
            <c:strRef>
              <c:f>'4.2.'!$K$10</c:f>
              <c:strCache>
                <c:ptCount val="1"/>
              </c:strCache>
            </c:strRef>
          </c:tx>
          <c:spPr>
            <a:noFill/>
            <a:ln>
              <a:noFill/>
            </a:ln>
            <a:effectLst/>
          </c:spPr>
          <c:invertIfNegative val="0"/>
          <c:cat>
            <c:multiLvlStrRef>
              <c:f>'4.2.'!$F$11:$G$20</c:f>
              <c:multiLvlStrCache>
                <c:ptCount val="10"/>
                <c:lvl>
                  <c:pt idx="0">
                    <c:v>Q1</c:v>
                  </c:pt>
                  <c:pt idx="1">
                    <c:v>Q2</c:v>
                  </c:pt>
                  <c:pt idx="2">
                    <c:v>Q3</c:v>
                  </c:pt>
                  <c:pt idx="3">
                    <c:v>Q4</c:v>
                  </c:pt>
                  <c:pt idx="4">
                    <c:v>Q5</c:v>
                  </c:pt>
                  <c:pt idx="5">
                    <c:v>Q1</c:v>
                  </c:pt>
                  <c:pt idx="6">
                    <c:v>Q2</c:v>
                  </c:pt>
                  <c:pt idx="7">
                    <c:v>Q3</c:v>
                  </c:pt>
                  <c:pt idx="8">
                    <c:v>Q4</c:v>
                  </c:pt>
                  <c:pt idx="9">
                    <c:v>Q5</c:v>
                  </c:pt>
                </c:lvl>
                <c:lvl>
                  <c:pt idx="0">
                    <c:v>CC besorolás</c:v>
                  </c:pt>
                  <c:pt idx="5">
                    <c:v>30% csökkentés</c:v>
                  </c:pt>
                </c:lvl>
              </c:multiLvlStrCache>
            </c:multiLvlStrRef>
          </c:cat>
          <c:val>
            <c:numRef>
              <c:f>'4.2.'!$K$11:$K$20</c:f>
              <c:numCache>
                <c:formatCode>General</c:formatCode>
                <c:ptCount val="10"/>
                <c:pt idx="0">
                  <c:v>-1.2</c:v>
                </c:pt>
                <c:pt idx="1">
                  <c:v>-1</c:v>
                </c:pt>
                <c:pt idx="2">
                  <c:v>-1.2</c:v>
                </c:pt>
                <c:pt idx="3">
                  <c:v>-0.70000000000000007</c:v>
                </c:pt>
                <c:pt idx="4">
                  <c:v>-0.8</c:v>
                </c:pt>
                <c:pt idx="5">
                  <c:v>-0.70000000000000007</c:v>
                </c:pt>
                <c:pt idx="6">
                  <c:v>-0.6</c:v>
                </c:pt>
                <c:pt idx="7">
                  <c:v>-0.8</c:v>
                </c:pt>
                <c:pt idx="8">
                  <c:v>-0.4</c:v>
                </c:pt>
                <c:pt idx="9">
                  <c:v>-0.6</c:v>
                </c:pt>
              </c:numCache>
            </c:numRef>
          </c:val>
          <c:extLst>
            <c:ext xmlns:c16="http://schemas.microsoft.com/office/drawing/2014/chart" uri="{C3380CC4-5D6E-409C-BE32-E72D297353CC}">
              <c16:uniqueId val="{00000003-5E74-4300-98EF-B7118BAE2EFA}"/>
            </c:ext>
          </c:extLst>
        </c:ser>
        <c:dLbls>
          <c:showLegendKey val="0"/>
          <c:showVal val="0"/>
          <c:showCatName val="0"/>
          <c:showSerName val="0"/>
          <c:showPercent val="0"/>
          <c:showBubbleSize val="0"/>
        </c:dLbls>
        <c:gapWidth val="219"/>
        <c:overlap val="-27"/>
        <c:axId val="588363432"/>
        <c:axId val="588363104"/>
      </c:barChart>
      <c:catAx>
        <c:axId val="121458501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out"/>
        <c:minorTickMark val="none"/>
        <c:tickLblPos val="high"/>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4587640"/>
        <c:crosses val="autoZero"/>
        <c:auto val="1"/>
        <c:lblAlgn val="ctr"/>
        <c:lblOffset val="100"/>
        <c:tickMarkSkip val="1"/>
        <c:noMultiLvlLbl val="0"/>
      </c:catAx>
      <c:valAx>
        <c:axId val="121458764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4585016"/>
        <c:crosses val="autoZero"/>
        <c:crossBetween val="between"/>
      </c:valAx>
      <c:valAx>
        <c:axId val="588363104"/>
        <c:scaling>
          <c:orientation val="minMax"/>
          <c:min val="-2.5"/>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88363432"/>
        <c:crosses val="max"/>
        <c:crossBetween val="between"/>
      </c:valAx>
      <c:catAx>
        <c:axId val="588363432"/>
        <c:scaling>
          <c:orientation val="minMax"/>
        </c:scaling>
        <c:delete val="1"/>
        <c:axPos val="b"/>
        <c:numFmt formatCode="General" sourceLinked="1"/>
        <c:majorTickMark val="out"/>
        <c:minorTickMark val="none"/>
        <c:tickLblPos val="nextTo"/>
        <c:crossAx val="5883631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0.10185185185185185"/>
          <c:w val="0.90286351706036749"/>
          <c:h val="0.79074876057159504"/>
        </c:manualLayout>
      </c:layout>
      <c:lineChart>
        <c:grouping val="standard"/>
        <c:varyColors val="0"/>
        <c:ser>
          <c:idx val="0"/>
          <c:order val="0"/>
          <c:spPr>
            <a:ln w="28575" cap="rnd">
              <a:solidFill>
                <a:schemeClr val="accent1"/>
              </a:solidFill>
              <a:round/>
            </a:ln>
            <a:effectLst/>
          </c:spPr>
          <c:marker>
            <c:symbol val="none"/>
          </c:marker>
          <c:cat>
            <c:numRef>
              <c:f>'4.3.'!$D$10:$D$154</c:f>
              <c:numCache>
                <c:formatCode>m/d/yyyy</c:formatCode>
                <c:ptCount val="145"/>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numCache>
            </c:numRef>
          </c:cat>
          <c:val>
            <c:numRef>
              <c:f>'4.3.'!$E$10:$E$154</c:f>
              <c:numCache>
                <c:formatCode>General</c:formatCode>
                <c:ptCount val="145"/>
                <c:pt idx="0">
                  <c:v>11.46</c:v>
                </c:pt>
                <c:pt idx="1">
                  <c:v>13</c:v>
                </c:pt>
                <c:pt idx="2">
                  <c:v>12.83</c:v>
                </c:pt>
                <c:pt idx="3">
                  <c:v>15.95</c:v>
                </c:pt>
                <c:pt idx="4">
                  <c:v>15.1</c:v>
                </c:pt>
                <c:pt idx="5">
                  <c:v>15.26</c:v>
                </c:pt>
                <c:pt idx="6">
                  <c:v>14.05</c:v>
                </c:pt>
                <c:pt idx="7">
                  <c:v>15.31</c:v>
                </c:pt>
                <c:pt idx="8">
                  <c:v>15.45</c:v>
                </c:pt>
                <c:pt idx="9">
                  <c:v>14.61</c:v>
                </c:pt>
                <c:pt idx="10">
                  <c:v>14.75</c:v>
                </c:pt>
                <c:pt idx="11">
                  <c:v>14.2</c:v>
                </c:pt>
                <c:pt idx="12">
                  <c:v>14.9</c:v>
                </c:pt>
                <c:pt idx="13">
                  <c:v>15.46</c:v>
                </c:pt>
                <c:pt idx="14">
                  <c:v>17.3</c:v>
                </c:pt>
                <c:pt idx="15">
                  <c:v>17.239999999999998</c:v>
                </c:pt>
                <c:pt idx="16">
                  <c:v>16.690000000000001</c:v>
                </c:pt>
                <c:pt idx="17">
                  <c:v>13.2</c:v>
                </c:pt>
                <c:pt idx="18">
                  <c:v>12.15</c:v>
                </c:pt>
                <c:pt idx="19">
                  <c:v>12.95</c:v>
                </c:pt>
                <c:pt idx="20">
                  <c:v>10.8</c:v>
                </c:pt>
                <c:pt idx="21">
                  <c:v>10.220000000000001</c:v>
                </c:pt>
                <c:pt idx="22">
                  <c:v>8.32</c:v>
                </c:pt>
                <c:pt idx="23">
                  <c:v>7.4</c:v>
                </c:pt>
                <c:pt idx="24">
                  <c:v>8</c:v>
                </c:pt>
                <c:pt idx="25">
                  <c:v>8.9</c:v>
                </c:pt>
                <c:pt idx="26">
                  <c:v>6.86</c:v>
                </c:pt>
                <c:pt idx="27">
                  <c:v>7.53</c:v>
                </c:pt>
                <c:pt idx="28">
                  <c:v>6.47</c:v>
                </c:pt>
                <c:pt idx="29">
                  <c:v>8.2799999999999994</c:v>
                </c:pt>
                <c:pt idx="30">
                  <c:v>6.84</c:v>
                </c:pt>
                <c:pt idx="31">
                  <c:v>7.78</c:v>
                </c:pt>
                <c:pt idx="32">
                  <c:v>7.87</c:v>
                </c:pt>
                <c:pt idx="33">
                  <c:v>8.2100000000000009</c:v>
                </c:pt>
                <c:pt idx="34">
                  <c:v>6.85</c:v>
                </c:pt>
                <c:pt idx="35">
                  <c:v>6.75</c:v>
                </c:pt>
                <c:pt idx="36">
                  <c:v>3.58</c:v>
                </c:pt>
                <c:pt idx="37">
                  <c:v>4.91</c:v>
                </c:pt>
                <c:pt idx="38">
                  <c:v>4.8</c:v>
                </c:pt>
                <c:pt idx="39">
                  <c:v>3.22</c:v>
                </c:pt>
                <c:pt idx="40">
                  <c:v>3.82</c:v>
                </c:pt>
                <c:pt idx="41">
                  <c:v>4.4000000000000004</c:v>
                </c:pt>
                <c:pt idx="42">
                  <c:v>4.3</c:v>
                </c:pt>
                <c:pt idx="43">
                  <c:v>4.58</c:v>
                </c:pt>
                <c:pt idx="44">
                  <c:v>5.25</c:v>
                </c:pt>
                <c:pt idx="45">
                  <c:v>5.0199999999999996</c:v>
                </c:pt>
                <c:pt idx="46">
                  <c:v>4.38</c:v>
                </c:pt>
                <c:pt idx="47">
                  <c:v>4.93</c:v>
                </c:pt>
                <c:pt idx="48">
                  <c:v>5.62</c:v>
                </c:pt>
                <c:pt idx="49">
                  <c:v>7.15</c:v>
                </c:pt>
                <c:pt idx="50">
                  <c:v>4.6399999999999997</c:v>
                </c:pt>
                <c:pt idx="51">
                  <c:v>5.37</c:v>
                </c:pt>
                <c:pt idx="52">
                  <c:v>5.25</c:v>
                </c:pt>
                <c:pt idx="53">
                  <c:v>5.87</c:v>
                </c:pt>
                <c:pt idx="54">
                  <c:v>6.05</c:v>
                </c:pt>
                <c:pt idx="55">
                  <c:v>6.4</c:v>
                </c:pt>
                <c:pt idx="56">
                  <c:v>5.82</c:v>
                </c:pt>
                <c:pt idx="57">
                  <c:v>6.35</c:v>
                </c:pt>
                <c:pt idx="58">
                  <c:v>7.03</c:v>
                </c:pt>
                <c:pt idx="59">
                  <c:v>7.15</c:v>
                </c:pt>
                <c:pt idx="60">
                  <c:v>7.15</c:v>
                </c:pt>
                <c:pt idx="61">
                  <c:v>7.15</c:v>
                </c:pt>
                <c:pt idx="62">
                  <c:v>6.94</c:v>
                </c:pt>
                <c:pt idx="63">
                  <c:v>7.52</c:v>
                </c:pt>
                <c:pt idx="64">
                  <c:v>7.3</c:v>
                </c:pt>
                <c:pt idx="65">
                  <c:v>7.4</c:v>
                </c:pt>
                <c:pt idx="66">
                  <c:v>7.86</c:v>
                </c:pt>
                <c:pt idx="67">
                  <c:v>8.08</c:v>
                </c:pt>
                <c:pt idx="68">
                  <c:v>8.14</c:v>
                </c:pt>
                <c:pt idx="69">
                  <c:v>8.59</c:v>
                </c:pt>
                <c:pt idx="70">
                  <c:v>8.6</c:v>
                </c:pt>
                <c:pt idx="71">
                  <c:v>8.2899999999999991</c:v>
                </c:pt>
                <c:pt idx="72">
                  <c:v>6.1</c:v>
                </c:pt>
                <c:pt idx="73">
                  <c:v>4.99</c:v>
                </c:pt>
                <c:pt idx="74">
                  <c:v>5.21</c:v>
                </c:pt>
                <c:pt idx="75">
                  <c:v>6.17</c:v>
                </c:pt>
                <c:pt idx="76">
                  <c:v>6.03</c:v>
                </c:pt>
                <c:pt idx="77">
                  <c:v>4.5</c:v>
                </c:pt>
                <c:pt idx="78">
                  <c:v>4.43</c:v>
                </c:pt>
                <c:pt idx="79">
                  <c:v>4.5</c:v>
                </c:pt>
                <c:pt idx="80">
                  <c:v>4.95</c:v>
                </c:pt>
                <c:pt idx="81">
                  <c:v>5.78</c:v>
                </c:pt>
                <c:pt idx="82">
                  <c:v>4.5</c:v>
                </c:pt>
                <c:pt idx="83">
                  <c:v>5.65</c:v>
                </c:pt>
                <c:pt idx="84">
                  <c:v>5.23</c:v>
                </c:pt>
                <c:pt idx="85">
                  <c:v>5.18</c:v>
                </c:pt>
                <c:pt idx="86">
                  <c:v>4.88</c:v>
                </c:pt>
                <c:pt idx="87">
                  <c:v>4.53</c:v>
                </c:pt>
                <c:pt idx="88">
                  <c:v>5</c:v>
                </c:pt>
                <c:pt idx="89">
                  <c:v>5.07</c:v>
                </c:pt>
                <c:pt idx="90">
                  <c:v>5.24</c:v>
                </c:pt>
                <c:pt idx="91">
                  <c:v>5.92</c:v>
                </c:pt>
                <c:pt idx="92">
                  <c:v>7.15</c:v>
                </c:pt>
                <c:pt idx="93">
                  <c:v>7.36</c:v>
                </c:pt>
                <c:pt idx="94">
                  <c:v>7.62</c:v>
                </c:pt>
                <c:pt idx="95">
                  <c:v>7.53</c:v>
                </c:pt>
                <c:pt idx="96">
                  <c:v>8.85</c:v>
                </c:pt>
                <c:pt idx="97">
                  <c:v>10.1</c:v>
                </c:pt>
                <c:pt idx="98">
                  <c:v>13.28</c:v>
                </c:pt>
                <c:pt idx="99">
                  <c:v>13.63</c:v>
                </c:pt>
                <c:pt idx="100">
                  <c:v>15.01</c:v>
                </c:pt>
                <c:pt idx="101">
                  <c:v>14.91</c:v>
                </c:pt>
                <c:pt idx="102">
                  <c:v>16.96</c:v>
                </c:pt>
                <c:pt idx="103">
                  <c:v>21.18</c:v>
                </c:pt>
                <c:pt idx="104">
                  <c:v>19.940000000000001</c:v>
                </c:pt>
                <c:pt idx="105">
                  <c:v>15.92</c:v>
                </c:pt>
                <c:pt idx="106">
                  <c:v>20.49</c:v>
                </c:pt>
                <c:pt idx="107">
                  <c:v>24.35</c:v>
                </c:pt>
                <c:pt idx="108">
                  <c:v>22.48</c:v>
                </c:pt>
                <c:pt idx="109">
                  <c:v>20.91</c:v>
                </c:pt>
                <c:pt idx="110">
                  <c:v>21.84</c:v>
                </c:pt>
                <c:pt idx="111">
                  <c:v>25.96</c:v>
                </c:pt>
                <c:pt idx="112">
                  <c:v>25.35</c:v>
                </c:pt>
                <c:pt idx="113">
                  <c:v>27.17</c:v>
                </c:pt>
                <c:pt idx="114">
                  <c:v>28.08</c:v>
                </c:pt>
                <c:pt idx="115">
                  <c:v>26.9</c:v>
                </c:pt>
                <c:pt idx="116">
                  <c:v>25.18</c:v>
                </c:pt>
                <c:pt idx="117">
                  <c:v>25.67</c:v>
                </c:pt>
                <c:pt idx="118">
                  <c:v>25.06</c:v>
                </c:pt>
                <c:pt idx="119">
                  <c:v>26.3</c:v>
                </c:pt>
                <c:pt idx="120">
                  <c:v>23.59</c:v>
                </c:pt>
                <c:pt idx="121">
                  <c:v>23.52</c:v>
                </c:pt>
                <c:pt idx="122">
                  <c:v>17.829999999999998</c:v>
                </c:pt>
                <c:pt idx="123">
                  <c:v>20.079999999999998</c:v>
                </c:pt>
                <c:pt idx="124">
                  <c:v>21.55</c:v>
                </c:pt>
                <c:pt idx="125">
                  <c:v>27.01</c:v>
                </c:pt>
                <c:pt idx="126">
                  <c:v>26.39</c:v>
                </c:pt>
                <c:pt idx="127">
                  <c:v>26.64</c:v>
                </c:pt>
                <c:pt idx="128">
                  <c:v>27.77</c:v>
                </c:pt>
                <c:pt idx="129">
                  <c:v>23.57</c:v>
                </c:pt>
                <c:pt idx="130">
                  <c:v>27.27</c:v>
                </c:pt>
                <c:pt idx="131">
                  <c:v>30.67</c:v>
                </c:pt>
                <c:pt idx="132">
                  <c:v>33.61</c:v>
                </c:pt>
                <c:pt idx="133">
                  <c:v>37.56</c:v>
                </c:pt>
                <c:pt idx="134">
                  <c:v>42.75</c:v>
                </c:pt>
                <c:pt idx="135">
                  <c:v>48.25</c:v>
                </c:pt>
                <c:pt idx="136">
                  <c:v>54.1</c:v>
                </c:pt>
                <c:pt idx="137">
                  <c:v>55.9</c:v>
                </c:pt>
                <c:pt idx="138">
                  <c:v>53.4</c:v>
                </c:pt>
                <c:pt idx="139">
                  <c:v>57.59</c:v>
                </c:pt>
                <c:pt idx="140">
                  <c:v>61.5</c:v>
                </c:pt>
                <c:pt idx="141">
                  <c:v>59.55</c:v>
                </c:pt>
                <c:pt idx="142">
                  <c:v>74.87</c:v>
                </c:pt>
                <c:pt idx="143">
                  <c:v>74.87</c:v>
                </c:pt>
                <c:pt idx="144">
                  <c:v>81.849999999999994</c:v>
                </c:pt>
              </c:numCache>
            </c:numRef>
          </c:val>
          <c:smooth val="0"/>
          <c:extLst>
            <c:ext xmlns:c16="http://schemas.microsoft.com/office/drawing/2014/chart" uri="{C3380CC4-5D6E-409C-BE32-E72D297353CC}">
              <c16:uniqueId val="{00000000-1F36-47BC-9554-B7CA964FF4D2}"/>
            </c:ext>
          </c:extLst>
        </c:ser>
        <c:dLbls>
          <c:showLegendKey val="0"/>
          <c:showVal val="0"/>
          <c:showCatName val="0"/>
          <c:showSerName val="0"/>
          <c:showPercent val="0"/>
          <c:showBubbleSize val="0"/>
        </c:dLbls>
        <c:marker val="1"/>
        <c:smooth val="0"/>
        <c:axId val="1324956568"/>
        <c:axId val="1324953288"/>
      </c:lineChart>
      <c:lineChart>
        <c:grouping val="standard"/>
        <c:varyColors val="0"/>
        <c:ser>
          <c:idx val="1"/>
          <c:order val="1"/>
          <c:spPr>
            <a:ln w="28575" cap="rnd">
              <a:solidFill>
                <a:schemeClr val="tx1">
                  <a:alpha val="0"/>
                </a:schemeClr>
              </a:solidFill>
              <a:round/>
            </a:ln>
            <a:effectLst/>
          </c:spPr>
          <c:marker>
            <c:symbol val="none"/>
          </c:marker>
          <c:cat>
            <c:numRef>
              <c:f>'4.3.'!$D$10:$D$154</c:f>
              <c:numCache>
                <c:formatCode>m/d/yyyy</c:formatCode>
                <c:ptCount val="145"/>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numCache>
            </c:numRef>
          </c:cat>
          <c:val>
            <c:numRef>
              <c:f>'4.3.'!$F$10:$F$154</c:f>
              <c:numCache>
                <c:formatCode>General</c:formatCode>
                <c:ptCount val="145"/>
                <c:pt idx="0">
                  <c:v>11.46</c:v>
                </c:pt>
                <c:pt idx="1">
                  <c:v>11.46</c:v>
                </c:pt>
                <c:pt idx="2">
                  <c:v>11.46</c:v>
                </c:pt>
                <c:pt idx="3">
                  <c:v>11.46</c:v>
                </c:pt>
                <c:pt idx="4">
                  <c:v>11.46</c:v>
                </c:pt>
                <c:pt idx="5">
                  <c:v>11.46</c:v>
                </c:pt>
                <c:pt idx="6">
                  <c:v>11.46</c:v>
                </c:pt>
                <c:pt idx="7">
                  <c:v>11.46</c:v>
                </c:pt>
                <c:pt idx="8">
                  <c:v>11.46</c:v>
                </c:pt>
                <c:pt idx="9">
                  <c:v>11.46</c:v>
                </c:pt>
                <c:pt idx="10">
                  <c:v>11.46</c:v>
                </c:pt>
                <c:pt idx="11">
                  <c:v>11.46</c:v>
                </c:pt>
                <c:pt idx="12">
                  <c:v>11.46</c:v>
                </c:pt>
                <c:pt idx="13">
                  <c:v>11.46</c:v>
                </c:pt>
                <c:pt idx="14">
                  <c:v>11.46</c:v>
                </c:pt>
                <c:pt idx="15">
                  <c:v>11.46</c:v>
                </c:pt>
                <c:pt idx="16">
                  <c:v>11.46</c:v>
                </c:pt>
                <c:pt idx="17">
                  <c:v>11.46</c:v>
                </c:pt>
                <c:pt idx="18">
                  <c:v>11.46</c:v>
                </c:pt>
                <c:pt idx="19">
                  <c:v>11.46</c:v>
                </c:pt>
                <c:pt idx="20">
                  <c:v>11.46</c:v>
                </c:pt>
                <c:pt idx="21">
                  <c:v>11.46</c:v>
                </c:pt>
                <c:pt idx="22">
                  <c:v>11.46</c:v>
                </c:pt>
                <c:pt idx="23">
                  <c:v>11.46</c:v>
                </c:pt>
                <c:pt idx="24">
                  <c:v>11.46</c:v>
                </c:pt>
                <c:pt idx="25">
                  <c:v>11.46</c:v>
                </c:pt>
                <c:pt idx="26">
                  <c:v>11.46</c:v>
                </c:pt>
                <c:pt idx="27">
                  <c:v>11.46</c:v>
                </c:pt>
                <c:pt idx="28">
                  <c:v>11.46</c:v>
                </c:pt>
                <c:pt idx="29">
                  <c:v>11.46</c:v>
                </c:pt>
                <c:pt idx="30">
                  <c:v>11.46</c:v>
                </c:pt>
                <c:pt idx="31">
                  <c:v>11.46</c:v>
                </c:pt>
                <c:pt idx="32">
                  <c:v>11.46</c:v>
                </c:pt>
                <c:pt idx="33">
                  <c:v>11.46</c:v>
                </c:pt>
                <c:pt idx="34">
                  <c:v>11.46</c:v>
                </c:pt>
                <c:pt idx="35">
                  <c:v>11.46</c:v>
                </c:pt>
                <c:pt idx="36">
                  <c:v>11.46</c:v>
                </c:pt>
                <c:pt idx="37">
                  <c:v>11.46</c:v>
                </c:pt>
                <c:pt idx="38">
                  <c:v>11.46</c:v>
                </c:pt>
                <c:pt idx="39">
                  <c:v>11.46</c:v>
                </c:pt>
                <c:pt idx="40">
                  <c:v>11.46</c:v>
                </c:pt>
                <c:pt idx="41">
                  <c:v>11.46</c:v>
                </c:pt>
                <c:pt idx="42">
                  <c:v>11.46</c:v>
                </c:pt>
                <c:pt idx="43">
                  <c:v>11.46</c:v>
                </c:pt>
                <c:pt idx="44">
                  <c:v>11.46</c:v>
                </c:pt>
                <c:pt idx="45">
                  <c:v>11.46</c:v>
                </c:pt>
                <c:pt idx="46">
                  <c:v>11.46</c:v>
                </c:pt>
                <c:pt idx="47">
                  <c:v>11.46</c:v>
                </c:pt>
                <c:pt idx="48">
                  <c:v>11.46</c:v>
                </c:pt>
                <c:pt idx="49">
                  <c:v>11.46</c:v>
                </c:pt>
                <c:pt idx="50">
                  <c:v>11.46</c:v>
                </c:pt>
                <c:pt idx="51">
                  <c:v>11.46</c:v>
                </c:pt>
                <c:pt idx="52">
                  <c:v>11.46</c:v>
                </c:pt>
                <c:pt idx="53">
                  <c:v>11.46</c:v>
                </c:pt>
                <c:pt idx="54">
                  <c:v>11.46</c:v>
                </c:pt>
                <c:pt idx="55">
                  <c:v>11.46</c:v>
                </c:pt>
                <c:pt idx="56">
                  <c:v>11.46</c:v>
                </c:pt>
                <c:pt idx="57">
                  <c:v>11.46</c:v>
                </c:pt>
                <c:pt idx="58">
                  <c:v>11.46</c:v>
                </c:pt>
                <c:pt idx="59">
                  <c:v>11.46</c:v>
                </c:pt>
                <c:pt idx="60">
                  <c:v>11.46</c:v>
                </c:pt>
                <c:pt idx="61">
                  <c:v>11.46</c:v>
                </c:pt>
                <c:pt idx="62">
                  <c:v>11.46</c:v>
                </c:pt>
                <c:pt idx="63">
                  <c:v>11.46</c:v>
                </c:pt>
                <c:pt idx="64">
                  <c:v>11.46</c:v>
                </c:pt>
                <c:pt idx="65">
                  <c:v>11.46</c:v>
                </c:pt>
                <c:pt idx="66">
                  <c:v>11.46</c:v>
                </c:pt>
                <c:pt idx="67">
                  <c:v>11.46</c:v>
                </c:pt>
                <c:pt idx="68">
                  <c:v>11.46</c:v>
                </c:pt>
                <c:pt idx="69">
                  <c:v>11.46</c:v>
                </c:pt>
                <c:pt idx="70">
                  <c:v>11.46</c:v>
                </c:pt>
                <c:pt idx="71">
                  <c:v>11.46</c:v>
                </c:pt>
                <c:pt idx="72">
                  <c:v>11.46</c:v>
                </c:pt>
                <c:pt idx="73">
                  <c:v>11.46</c:v>
                </c:pt>
                <c:pt idx="74">
                  <c:v>11.46</c:v>
                </c:pt>
                <c:pt idx="75">
                  <c:v>11.46</c:v>
                </c:pt>
                <c:pt idx="76">
                  <c:v>11.46</c:v>
                </c:pt>
                <c:pt idx="77">
                  <c:v>11.46</c:v>
                </c:pt>
                <c:pt idx="78">
                  <c:v>11.46</c:v>
                </c:pt>
                <c:pt idx="79">
                  <c:v>11.46</c:v>
                </c:pt>
                <c:pt idx="80">
                  <c:v>11.46</c:v>
                </c:pt>
                <c:pt idx="81">
                  <c:v>11.46</c:v>
                </c:pt>
                <c:pt idx="82">
                  <c:v>11.46</c:v>
                </c:pt>
                <c:pt idx="83">
                  <c:v>11.46</c:v>
                </c:pt>
                <c:pt idx="84">
                  <c:v>11.46</c:v>
                </c:pt>
                <c:pt idx="85">
                  <c:v>11.46</c:v>
                </c:pt>
                <c:pt idx="86">
                  <c:v>11.46</c:v>
                </c:pt>
                <c:pt idx="87">
                  <c:v>11.46</c:v>
                </c:pt>
                <c:pt idx="88">
                  <c:v>11.46</c:v>
                </c:pt>
                <c:pt idx="89">
                  <c:v>11.46</c:v>
                </c:pt>
                <c:pt idx="90">
                  <c:v>11.46</c:v>
                </c:pt>
                <c:pt idx="91">
                  <c:v>11.46</c:v>
                </c:pt>
                <c:pt idx="92">
                  <c:v>11.46</c:v>
                </c:pt>
                <c:pt idx="93">
                  <c:v>11.46</c:v>
                </c:pt>
                <c:pt idx="94">
                  <c:v>11.46</c:v>
                </c:pt>
                <c:pt idx="95">
                  <c:v>11.46</c:v>
                </c:pt>
                <c:pt idx="96">
                  <c:v>11.46</c:v>
                </c:pt>
                <c:pt idx="97">
                  <c:v>11.46</c:v>
                </c:pt>
                <c:pt idx="98">
                  <c:v>11.46</c:v>
                </c:pt>
                <c:pt idx="99">
                  <c:v>11.46</c:v>
                </c:pt>
                <c:pt idx="100">
                  <c:v>11.46</c:v>
                </c:pt>
                <c:pt idx="101">
                  <c:v>11.46</c:v>
                </c:pt>
                <c:pt idx="102">
                  <c:v>11.46</c:v>
                </c:pt>
                <c:pt idx="103">
                  <c:v>11.46</c:v>
                </c:pt>
                <c:pt idx="104">
                  <c:v>11.46</c:v>
                </c:pt>
                <c:pt idx="105">
                  <c:v>11.46</c:v>
                </c:pt>
                <c:pt idx="106">
                  <c:v>11.46</c:v>
                </c:pt>
                <c:pt idx="107">
                  <c:v>11.46</c:v>
                </c:pt>
                <c:pt idx="108">
                  <c:v>11.46</c:v>
                </c:pt>
                <c:pt idx="109">
                  <c:v>11.46</c:v>
                </c:pt>
                <c:pt idx="110">
                  <c:v>11.46</c:v>
                </c:pt>
                <c:pt idx="111">
                  <c:v>11.46</c:v>
                </c:pt>
                <c:pt idx="112">
                  <c:v>11.46</c:v>
                </c:pt>
                <c:pt idx="113">
                  <c:v>11.46</c:v>
                </c:pt>
                <c:pt idx="114">
                  <c:v>11.46</c:v>
                </c:pt>
                <c:pt idx="115">
                  <c:v>11.46</c:v>
                </c:pt>
                <c:pt idx="116">
                  <c:v>11.46</c:v>
                </c:pt>
                <c:pt idx="117">
                  <c:v>11.46</c:v>
                </c:pt>
                <c:pt idx="118">
                  <c:v>11.46</c:v>
                </c:pt>
                <c:pt idx="119">
                  <c:v>11.46</c:v>
                </c:pt>
                <c:pt idx="120">
                  <c:v>11.46</c:v>
                </c:pt>
                <c:pt idx="121">
                  <c:v>11.46</c:v>
                </c:pt>
                <c:pt idx="122">
                  <c:v>11.46</c:v>
                </c:pt>
                <c:pt idx="123">
                  <c:v>11.46</c:v>
                </c:pt>
                <c:pt idx="124">
                  <c:v>11.46</c:v>
                </c:pt>
                <c:pt idx="125">
                  <c:v>11.46</c:v>
                </c:pt>
                <c:pt idx="126">
                  <c:v>11.46</c:v>
                </c:pt>
                <c:pt idx="127">
                  <c:v>11.46</c:v>
                </c:pt>
                <c:pt idx="128">
                  <c:v>11.46</c:v>
                </c:pt>
                <c:pt idx="129">
                  <c:v>11.46</c:v>
                </c:pt>
                <c:pt idx="130">
                  <c:v>11.46</c:v>
                </c:pt>
                <c:pt idx="131">
                  <c:v>11.46</c:v>
                </c:pt>
                <c:pt idx="132">
                  <c:v>11.46</c:v>
                </c:pt>
                <c:pt idx="133">
                  <c:v>11.46</c:v>
                </c:pt>
                <c:pt idx="134">
                  <c:v>11.46</c:v>
                </c:pt>
                <c:pt idx="135">
                  <c:v>11.46</c:v>
                </c:pt>
                <c:pt idx="136">
                  <c:v>11.46</c:v>
                </c:pt>
                <c:pt idx="137">
                  <c:v>11.46</c:v>
                </c:pt>
                <c:pt idx="138">
                  <c:v>11.46</c:v>
                </c:pt>
                <c:pt idx="139">
                  <c:v>11.46</c:v>
                </c:pt>
                <c:pt idx="140">
                  <c:v>11.46</c:v>
                </c:pt>
                <c:pt idx="141">
                  <c:v>11.46</c:v>
                </c:pt>
                <c:pt idx="142">
                  <c:v>11.46</c:v>
                </c:pt>
                <c:pt idx="143">
                  <c:v>11.46</c:v>
                </c:pt>
                <c:pt idx="144">
                  <c:v>11.46</c:v>
                </c:pt>
              </c:numCache>
            </c:numRef>
          </c:val>
          <c:smooth val="0"/>
          <c:extLst>
            <c:ext xmlns:c16="http://schemas.microsoft.com/office/drawing/2014/chart" uri="{C3380CC4-5D6E-409C-BE32-E72D297353CC}">
              <c16:uniqueId val="{00000001-1F36-47BC-9554-B7CA964FF4D2}"/>
            </c:ext>
          </c:extLst>
        </c:ser>
        <c:dLbls>
          <c:showLegendKey val="0"/>
          <c:showVal val="0"/>
          <c:showCatName val="0"/>
          <c:showSerName val="0"/>
          <c:showPercent val="0"/>
          <c:showBubbleSize val="0"/>
        </c:dLbls>
        <c:marker val="1"/>
        <c:smooth val="0"/>
        <c:axId val="1323265032"/>
        <c:axId val="1323263064"/>
      </c:lineChart>
      <c:dateAx>
        <c:axId val="1324956568"/>
        <c:scaling>
          <c:orientation val="minMax"/>
        </c:scaling>
        <c:delete val="0"/>
        <c:axPos val="b"/>
        <c:numFmt formatCode="yyyy"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4953288"/>
        <c:crosses val="autoZero"/>
        <c:auto val="1"/>
        <c:lblOffset val="100"/>
        <c:baseTimeUnit val="months"/>
        <c:majorUnit val="12"/>
        <c:majorTimeUnit val="months"/>
      </c:dateAx>
      <c:valAx>
        <c:axId val="132495328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4956568"/>
        <c:crosses val="autoZero"/>
        <c:crossBetween val="between"/>
      </c:valAx>
      <c:valAx>
        <c:axId val="1323263064"/>
        <c:scaling>
          <c:orientation val="minMax"/>
          <c:max val="9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3265032"/>
        <c:crosses val="max"/>
        <c:crossBetween val="between"/>
      </c:valAx>
      <c:dateAx>
        <c:axId val="1323265032"/>
        <c:scaling>
          <c:orientation val="minMax"/>
        </c:scaling>
        <c:delete val="1"/>
        <c:axPos val="b"/>
        <c:numFmt formatCode="m/d/yyyy" sourceLinked="1"/>
        <c:majorTickMark val="out"/>
        <c:minorTickMark val="none"/>
        <c:tickLblPos val="nextTo"/>
        <c:crossAx val="1323263064"/>
        <c:crosses val="autoZero"/>
        <c:auto val="1"/>
        <c:lblOffset val="100"/>
        <c:baseTimeUnit val="month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0.10185185185185185"/>
          <c:w val="0.90286351706036749"/>
          <c:h val="0.79074876057159504"/>
        </c:manualLayout>
      </c:layout>
      <c:lineChart>
        <c:grouping val="standard"/>
        <c:varyColors val="0"/>
        <c:ser>
          <c:idx val="0"/>
          <c:order val="0"/>
          <c:spPr>
            <a:ln w="28575" cap="rnd">
              <a:solidFill>
                <a:schemeClr val="accent1"/>
              </a:solidFill>
              <a:round/>
            </a:ln>
            <a:effectLst/>
          </c:spPr>
          <c:marker>
            <c:symbol val="none"/>
          </c:marker>
          <c:cat>
            <c:numRef>
              <c:f>'4.3.'!$D$10:$D$154</c:f>
              <c:numCache>
                <c:formatCode>m/d/yyyy</c:formatCode>
                <c:ptCount val="145"/>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numCache>
            </c:numRef>
          </c:cat>
          <c:val>
            <c:numRef>
              <c:f>'4.3.'!$E$10:$E$154</c:f>
              <c:numCache>
                <c:formatCode>General</c:formatCode>
                <c:ptCount val="145"/>
                <c:pt idx="0">
                  <c:v>11.46</c:v>
                </c:pt>
                <c:pt idx="1">
                  <c:v>13</c:v>
                </c:pt>
                <c:pt idx="2">
                  <c:v>12.83</c:v>
                </c:pt>
                <c:pt idx="3">
                  <c:v>15.95</c:v>
                </c:pt>
                <c:pt idx="4">
                  <c:v>15.1</c:v>
                </c:pt>
                <c:pt idx="5">
                  <c:v>15.26</c:v>
                </c:pt>
                <c:pt idx="6">
                  <c:v>14.05</c:v>
                </c:pt>
                <c:pt idx="7">
                  <c:v>15.31</c:v>
                </c:pt>
                <c:pt idx="8">
                  <c:v>15.45</c:v>
                </c:pt>
                <c:pt idx="9">
                  <c:v>14.61</c:v>
                </c:pt>
                <c:pt idx="10">
                  <c:v>14.75</c:v>
                </c:pt>
                <c:pt idx="11">
                  <c:v>14.2</c:v>
                </c:pt>
                <c:pt idx="12">
                  <c:v>14.9</c:v>
                </c:pt>
                <c:pt idx="13">
                  <c:v>15.46</c:v>
                </c:pt>
                <c:pt idx="14">
                  <c:v>17.3</c:v>
                </c:pt>
                <c:pt idx="15">
                  <c:v>17.239999999999998</c:v>
                </c:pt>
                <c:pt idx="16">
                  <c:v>16.690000000000001</c:v>
                </c:pt>
                <c:pt idx="17">
                  <c:v>13.2</c:v>
                </c:pt>
                <c:pt idx="18">
                  <c:v>12.15</c:v>
                </c:pt>
                <c:pt idx="19">
                  <c:v>12.95</c:v>
                </c:pt>
                <c:pt idx="20">
                  <c:v>10.8</c:v>
                </c:pt>
                <c:pt idx="21">
                  <c:v>10.220000000000001</c:v>
                </c:pt>
                <c:pt idx="22">
                  <c:v>8.32</c:v>
                </c:pt>
                <c:pt idx="23">
                  <c:v>7.4</c:v>
                </c:pt>
                <c:pt idx="24">
                  <c:v>8</c:v>
                </c:pt>
                <c:pt idx="25">
                  <c:v>8.9</c:v>
                </c:pt>
                <c:pt idx="26">
                  <c:v>6.86</c:v>
                </c:pt>
                <c:pt idx="27">
                  <c:v>7.53</c:v>
                </c:pt>
                <c:pt idx="28">
                  <c:v>6.47</c:v>
                </c:pt>
                <c:pt idx="29">
                  <c:v>8.2799999999999994</c:v>
                </c:pt>
                <c:pt idx="30">
                  <c:v>6.84</c:v>
                </c:pt>
                <c:pt idx="31">
                  <c:v>7.78</c:v>
                </c:pt>
                <c:pt idx="32">
                  <c:v>7.87</c:v>
                </c:pt>
                <c:pt idx="33">
                  <c:v>8.2100000000000009</c:v>
                </c:pt>
                <c:pt idx="34">
                  <c:v>6.85</c:v>
                </c:pt>
                <c:pt idx="35">
                  <c:v>6.75</c:v>
                </c:pt>
                <c:pt idx="36">
                  <c:v>3.58</c:v>
                </c:pt>
                <c:pt idx="37">
                  <c:v>4.91</c:v>
                </c:pt>
                <c:pt idx="38">
                  <c:v>4.8</c:v>
                </c:pt>
                <c:pt idx="39">
                  <c:v>3.22</c:v>
                </c:pt>
                <c:pt idx="40">
                  <c:v>3.82</c:v>
                </c:pt>
                <c:pt idx="41">
                  <c:v>4.4000000000000004</c:v>
                </c:pt>
                <c:pt idx="42">
                  <c:v>4.3</c:v>
                </c:pt>
                <c:pt idx="43">
                  <c:v>4.58</c:v>
                </c:pt>
                <c:pt idx="44">
                  <c:v>5.25</c:v>
                </c:pt>
                <c:pt idx="45">
                  <c:v>5.0199999999999996</c:v>
                </c:pt>
                <c:pt idx="46">
                  <c:v>4.38</c:v>
                </c:pt>
                <c:pt idx="47">
                  <c:v>4.93</c:v>
                </c:pt>
                <c:pt idx="48">
                  <c:v>5.62</c:v>
                </c:pt>
                <c:pt idx="49">
                  <c:v>7.15</c:v>
                </c:pt>
                <c:pt idx="50">
                  <c:v>4.6399999999999997</c:v>
                </c:pt>
                <c:pt idx="51">
                  <c:v>5.37</c:v>
                </c:pt>
                <c:pt idx="52">
                  <c:v>5.25</c:v>
                </c:pt>
                <c:pt idx="53">
                  <c:v>5.87</c:v>
                </c:pt>
                <c:pt idx="54">
                  <c:v>6.05</c:v>
                </c:pt>
                <c:pt idx="55">
                  <c:v>6.4</c:v>
                </c:pt>
                <c:pt idx="56">
                  <c:v>5.82</c:v>
                </c:pt>
                <c:pt idx="57">
                  <c:v>6.35</c:v>
                </c:pt>
                <c:pt idx="58">
                  <c:v>7.03</c:v>
                </c:pt>
                <c:pt idx="59">
                  <c:v>7.15</c:v>
                </c:pt>
                <c:pt idx="60">
                  <c:v>7.15</c:v>
                </c:pt>
                <c:pt idx="61">
                  <c:v>7.15</c:v>
                </c:pt>
                <c:pt idx="62">
                  <c:v>6.94</c:v>
                </c:pt>
                <c:pt idx="63">
                  <c:v>7.52</c:v>
                </c:pt>
                <c:pt idx="64">
                  <c:v>7.3</c:v>
                </c:pt>
                <c:pt idx="65">
                  <c:v>7.4</c:v>
                </c:pt>
                <c:pt idx="66">
                  <c:v>7.86</c:v>
                </c:pt>
                <c:pt idx="67">
                  <c:v>8.08</c:v>
                </c:pt>
                <c:pt idx="68">
                  <c:v>8.14</c:v>
                </c:pt>
                <c:pt idx="69">
                  <c:v>8.59</c:v>
                </c:pt>
                <c:pt idx="70">
                  <c:v>8.6</c:v>
                </c:pt>
                <c:pt idx="71">
                  <c:v>8.2899999999999991</c:v>
                </c:pt>
                <c:pt idx="72">
                  <c:v>6.1</c:v>
                </c:pt>
                <c:pt idx="73">
                  <c:v>4.99</c:v>
                </c:pt>
                <c:pt idx="74">
                  <c:v>5.21</c:v>
                </c:pt>
                <c:pt idx="75">
                  <c:v>6.17</c:v>
                </c:pt>
                <c:pt idx="76">
                  <c:v>6.03</c:v>
                </c:pt>
                <c:pt idx="77">
                  <c:v>4.5</c:v>
                </c:pt>
                <c:pt idx="78">
                  <c:v>4.43</c:v>
                </c:pt>
                <c:pt idx="79">
                  <c:v>4.5</c:v>
                </c:pt>
                <c:pt idx="80">
                  <c:v>4.95</c:v>
                </c:pt>
                <c:pt idx="81">
                  <c:v>5.78</c:v>
                </c:pt>
                <c:pt idx="82">
                  <c:v>4.5</c:v>
                </c:pt>
                <c:pt idx="83">
                  <c:v>5.65</c:v>
                </c:pt>
                <c:pt idx="84">
                  <c:v>5.23</c:v>
                </c:pt>
                <c:pt idx="85">
                  <c:v>5.18</c:v>
                </c:pt>
                <c:pt idx="86">
                  <c:v>4.88</c:v>
                </c:pt>
                <c:pt idx="87">
                  <c:v>4.53</c:v>
                </c:pt>
                <c:pt idx="88">
                  <c:v>5</c:v>
                </c:pt>
                <c:pt idx="89">
                  <c:v>5.07</c:v>
                </c:pt>
                <c:pt idx="90">
                  <c:v>5.24</c:v>
                </c:pt>
                <c:pt idx="91">
                  <c:v>5.92</c:v>
                </c:pt>
                <c:pt idx="92">
                  <c:v>7.15</c:v>
                </c:pt>
                <c:pt idx="93">
                  <c:v>7.36</c:v>
                </c:pt>
                <c:pt idx="94">
                  <c:v>7.62</c:v>
                </c:pt>
                <c:pt idx="95">
                  <c:v>7.53</c:v>
                </c:pt>
                <c:pt idx="96">
                  <c:v>8.85</c:v>
                </c:pt>
                <c:pt idx="97">
                  <c:v>10.1</c:v>
                </c:pt>
                <c:pt idx="98">
                  <c:v>13.28</c:v>
                </c:pt>
                <c:pt idx="99">
                  <c:v>13.63</c:v>
                </c:pt>
                <c:pt idx="100">
                  <c:v>15.01</c:v>
                </c:pt>
                <c:pt idx="101">
                  <c:v>14.91</c:v>
                </c:pt>
                <c:pt idx="102">
                  <c:v>16.96</c:v>
                </c:pt>
                <c:pt idx="103">
                  <c:v>21.18</c:v>
                </c:pt>
                <c:pt idx="104">
                  <c:v>19.940000000000001</c:v>
                </c:pt>
                <c:pt idx="105">
                  <c:v>15.92</c:v>
                </c:pt>
                <c:pt idx="106">
                  <c:v>20.49</c:v>
                </c:pt>
                <c:pt idx="107">
                  <c:v>24.35</c:v>
                </c:pt>
                <c:pt idx="108">
                  <c:v>22.48</c:v>
                </c:pt>
                <c:pt idx="109">
                  <c:v>20.91</c:v>
                </c:pt>
                <c:pt idx="110">
                  <c:v>21.84</c:v>
                </c:pt>
                <c:pt idx="111">
                  <c:v>25.96</c:v>
                </c:pt>
                <c:pt idx="112">
                  <c:v>25.35</c:v>
                </c:pt>
                <c:pt idx="113">
                  <c:v>27.17</c:v>
                </c:pt>
                <c:pt idx="114">
                  <c:v>28.08</c:v>
                </c:pt>
                <c:pt idx="115">
                  <c:v>26.9</c:v>
                </c:pt>
                <c:pt idx="116">
                  <c:v>25.18</c:v>
                </c:pt>
                <c:pt idx="117">
                  <c:v>25.67</c:v>
                </c:pt>
                <c:pt idx="118">
                  <c:v>25.06</c:v>
                </c:pt>
                <c:pt idx="119">
                  <c:v>26.3</c:v>
                </c:pt>
                <c:pt idx="120">
                  <c:v>23.59</c:v>
                </c:pt>
                <c:pt idx="121">
                  <c:v>23.52</c:v>
                </c:pt>
                <c:pt idx="122">
                  <c:v>17.829999999999998</c:v>
                </c:pt>
                <c:pt idx="123">
                  <c:v>20.079999999999998</c:v>
                </c:pt>
                <c:pt idx="124">
                  <c:v>21.55</c:v>
                </c:pt>
                <c:pt idx="125">
                  <c:v>27.01</c:v>
                </c:pt>
                <c:pt idx="126">
                  <c:v>26.39</c:v>
                </c:pt>
                <c:pt idx="127">
                  <c:v>26.64</c:v>
                </c:pt>
                <c:pt idx="128">
                  <c:v>27.77</c:v>
                </c:pt>
                <c:pt idx="129">
                  <c:v>23.57</c:v>
                </c:pt>
                <c:pt idx="130">
                  <c:v>27.27</c:v>
                </c:pt>
                <c:pt idx="131">
                  <c:v>30.67</c:v>
                </c:pt>
                <c:pt idx="132">
                  <c:v>33.61</c:v>
                </c:pt>
                <c:pt idx="133">
                  <c:v>37.56</c:v>
                </c:pt>
                <c:pt idx="134">
                  <c:v>42.75</c:v>
                </c:pt>
                <c:pt idx="135">
                  <c:v>48.25</c:v>
                </c:pt>
                <c:pt idx="136">
                  <c:v>54.1</c:v>
                </c:pt>
                <c:pt idx="137">
                  <c:v>55.9</c:v>
                </c:pt>
                <c:pt idx="138">
                  <c:v>53.4</c:v>
                </c:pt>
                <c:pt idx="139">
                  <c:v>57.59</c:v>
                </c:pt>
                <c:pt idx="140">
                  <c:v>61.5</c:v>
                </c:pt>
                <c:pt idx="141">
                  <c:v>59.55</c:v>
                </c:pt>
                <c:pt idx="142">
                  <c:v>74.87</c:v>
                </c:pt>
                <c:pt idx="143">
                  <c:v>74.87</c:v>
                </c:pt>
                <c:pt idx="144">
                  <c:v>81.849999999999994</c:v>
                </c:pt>
              </c:numCache>
            </c:numRef>
          </c:val>
          <c:smooth val="0"/>
          <c:extLst>
            <c:ext xmlns:c16="http://schemas.microsoft.com/office/drawing/2014/chart" uri="{C3380CC4-5D6E-409C-BE32-E72D297353CC}">
              <c16:uniqueId val="{00000000-6074-448C-8A63-F684238FF60A}"/>
            </c:ext>
          </c:extLst>
        </c:ser>
        <c:dLbls>
          <c:showLegendKey val="0"/>
          <c:showVal val="0"/>
          <c:showCatName val="0"/>
          <c:showSerName val="0"/>
          <c:showPercent val="0"/>
          <c:showBubbleSize val="0"/>
        </c:dLbls>
        <c:marker val="1"/>
        <c:smooth val="0"/>
        <c:axId val="1324956568"/>
        <c:axId val="1324953288"/>
      </c:lineChart>
      <c:lineChart>
        <c:grouping val="standard"/>
        <c:varyColors val="0"/>
        <c:ser>
          <c:idx val="1"/>
          <c:order val="1"/>
          <c:spPr>
            <a:ln w="28575" cap="rnd">
              <a:solidFill>
                <a:schemeClr val="tx1">
                  <a:alpha val="0"/>
                </a:schemeClr>
              </a:solidFill>
              <a:round/>
            </a:ln>
            <a:effectLst/>
          </c:spPr>
          <c:marker>
            <c:symbol val="none"/>
          </c:marker>
          <c:cat>
            <c:numRef>
              <c:f>'4.3.'!$D$10:$D$154</c:f>
              <c:numCache>
                <c:formatCode>m/d/yyyy</c:formatCode>
                <c:ptCount val="145"/>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numCache>
            </c:numRef>
          </c:cat>
          <c:val>
            <c:numRef>
              <c:f>'4.3.'!$F$10:$F$154</c:f>
              <c:numCache>
                <c:formatCode>General</c:formatCode>
                <c:ptCount val="145"/>
                <c:pt idx="0">
                  <c:v>11.46</c:v>
                </c:pt>
                <c:pt idx="1">
                  <c:v>11.46</c:v>
                </c:pt>
                <c:pt idx="2">
                  <c:v>11.46</c:v>
                </c:pt>
                <c:pt idx="3">
                  <c:v>11.46</c:v>
                </c:pt>
                <c:pt idx="4">
                  <c:v>11.46</c:v>
                </c:pt>
                <c:pt idx="5">
                  <c:v>11.46</c:v>
                </c:pt>
                <c:pt idx="6">
                  <c:v>11.46</c:v>
                </c:pt>
                <c:pt idx="7">
                  <c:v>11.46</c:v>
                </c:pt>
                <c:pt idx="8">
                  <c:v>11.46</c:v>
                </c:pt>
                <c:pt idx="9">
                  <c:v>11.46</c:v>
                </c:pt>
                <c:pt idx="10">
                  <c:v>11.46</c:v>
                </c:pt>
                <c:pt idx="11">
                  <c:v>11.46</c:v>
                </c:pt>
                <c:pt idx="12">
                  <c:v>11.46</c:v>
                </c:pt>
                <c:pt idx="13">
                  <c:v>11.46</c:v>
                </c:pt>
                <c:pt idx="14">
                  <c:v>11.46</c:v>
                </c:pt>
                <c:pt idx="15">
                  <c:v>11.46</c:v>
                </c:pt>
                <c:pt idx="16">
                  <c:v>11.46</c:v>
                </c:pt>
                <c:pt idx="17">
                  <c:v>11.46</c:v>
                </c:pt>
                <c:pt idx="18">
                  <c:v>11.46</c:v>
                </c:pt>
                <c:pt idx="19">
                  <c:v>11.46</c:v>
                </c:pt>
                <c:pt idx="20">
                  <c:v>11.46</c:v>
                </c:pt>
                <c:pt idx="21">
                  <c:v>11.46</c:v>
                </c:pt>
                <c:pt idx="22">
                  <c:v>11.46</c:v>
                </c:pt>
                <c:pt idx="23">
                  <c:v>11.46</c:v>
                </c:pt>
                <c:pt idx="24">
                  <c:v>11.46</c:v>
                </c:pt>
                <c:pt idx="25">
                  <c:v>11.46</c:v>
                </c:pt>
                <c:pt idx="26">
                  <c:v>11.46</c:v>
                </c:pt>
                <c:pt idx="27">
                  <c:v>11.46</c:v>
                </c:pt>
                <c:pt idx="28">
                  <c:v>11.46</c:v>
                </c:pt>
                <c:pt idx="29">
                  <c:v>11.46</c:v>
                </c:pt>
                <c:pt idx="30">
                  <c:v>11.46</c:v>
                </c:pt>
                <c:pt idx="31">
                  <c:v>11.46</c:v>
                </c:pt>
                <c:pt idx="32">
                  <c:v>11.46</c:v>
                </c:pt>
                <c:pt idx="33">
                  <c:v>11.46</c:v>
                </c:pt>
                <c:pt idx="34">
                  <c:v>11.46</c:v>
                </c:pt>
                <c:pt idx="35">
                  <c:v>11.46</c:v>
                </c:pt>
                <c:pt idx="36">
                  <c:v>11.46</c:v>
                </c:pt>
                <c:pt idx="37">
                  <c:v>11.46</c:v>
                </c:pt>
                <c:pt idx="38">
                  <c:v>11.46</c:v>
                </c:pt>
                <c:pt idx="39">
                  <c:v>11.46</c:v>
                </c:pt>
                <c:pt idx="40">
                  <c:v>11.46</c:v>
                </c:pt>
                <c:pt idx="41">
                  <c:v>11.46</c:v>
                </c:pt>
                <c:pt idx="42">
                  <c:v>11.46</c:v>
                </c:pt>
                <c:pt idx="43">
                  <c:v>11.46</c:v>
                </c:pt>
                <c:pt idx="44">
                  <c:v>11.46</c:v>
                </c:pt>
                <c:pt idx="45">
                  <c:v>11.46</c:v>
                </c:pt>
                <c:pt idx="46">
                  <c:v>11.46</c:v>
                </c:pt>
                <c:pt idx="47">
                  <c:v>11.46</c:v>
                </c:pt>
                <c:pt idx="48">
                  <c:v>11.46</c:v>
                </c:pt>
                <c:pt idx="49">
                  <c:v>11.46</c:v>
                </c:pt>
                <c:pt idx="50">
                  <c:v>11.46</c:v>
                </c:pt>
                <c:pt idx="51">
                  <c:v>11.46</c:v>
                </c:pt>
                <c:pt idx="52">
                  <c:v>11.46</c:v>
                </c:pt>
                <c:pt idx="53">
                  <c:v>11.46</c:v>
                </c:pt>
                <c:pt idx="54">
                  <c:v>11.46</c:v>
                </c:pt>
                <c:pt idx="55">
                  <c:v>11.46</c:v>
                </c:pt>
                <c:pt idx="56">
                  <c:v>11.46</c:v>
                </c:pt>
                <c:pt idx="57">
                  <c:v>11.46</c:v>
                </c:pt>
                <c:pt idx="58">
                  <c:v>11.46</c:v>
                </c:pt>
                <c:pt idx="59">
                  <c:v>11.46</c:v>
                </c:pt>
                <c:pt idx="60">
                  <c:v>11.46</c:v>
                </c:pt>
                <c:pt idx="61">
                  <c:v>11.46</c:v>
                </c:pt>
                <c:pt idx="62">
                  <c:v>11.46</c:v>
                </c:pt>
                <c:pt idx="63">
                  <c:v>11.46</c:v>
                </c:pt>
                <c:pt idx="64">
                  <c:v>11.46</c:v>
                </c:pt>
                <c:pt idx="65">
                  <c:v>11.46</c:v>
                </c:pt>
                <c:pt idx="66">
                  <c:v>11.46</c:v>
                </c:pt>
                <c:pt idx="67">
                  <c:v>11.46</c:v>
                </c:pt>
                <c:pt idx="68">
                  <c:v>11.46</c:v>
                </c:pt>
                <c:pt idx="69">
                  <c:v>11.46</c:v>
                </c:pt>
                <c:pt idx="70">
                  <c:v>11.46</c:v>
                </c:pt>
                <c:pt idx="71">
                  <c:v>11.46</c:v>
                </c:pt>
                <c:pt idx="72">
                  <c:v>11.46</c:v>
                </c:pt>
                <c:pt idx="73">
                  <c:v>11.46</c:v>
                </c:pt>
                <c:pt idx="74">
                  <c:v>11.46</c:v>
                </c:pt>
                <c:pt idx="75">
                  <c:v>11.46</c:v>
                </c:pt>
                <c:pt idx="76">
                  <c:v>11.46</c:v>
                </c:pt>
                <c:pt idx="77">
                  <c:v>11.46</c:v>
                </c:pt>
                <c:pt idx="78">
                  <c:v>11.46</c:v>
                </c:pt>
                <c:pt idx="79">
                  <c:v>11.46</c:v>
                </c:pt>
                <c:pt idx="80">
                  <c:v>11.46</c:v>
                </c:pt>
                <c:pt idx="81">
                  <c:v>11.46</c:v>
                </c:pt>
                <c:pt idx="82">
                  <c:v>11.46</c:v>
                </c:pt>
                <c:pt idx="83">
                  <c:v>11.46</c:v>
                </c:pt>
                <c:pt idx="84">
                  <c:v>11.46</c:v>
                </c:pt>
                <c:pt idx="85">
                  <c:v>11.46</c:v>
                </c:pt>
                <c:pt idx="86">
                  <c:v>11.46</c:v>
                </c:pt>
                <c:pt idx="87">
                  <c:v>11.46</c:v>
                </c:pt>
                <c:pt idx="88">
                  <c:v>11.46</c:v>
                </c:pt>
                <c:pt idx="89">
                  <c:v>11.46</c:v>
                </c:pt>
                <c:pt idx="90">
                  <c:v>11.46</c:v>
                </c:pt>
                <c:pt idx="91">
                  <c:v>11.46</c:v>
                </c:pt>
                <c:pt idx="92">
                  <c:v>11.46</c:v>
                </c:pt>
                <c:pt idx="93">
                  <c:v>11.46</c:v>
                </c:pt>
                <c:pt idx="94">
                  <c:v>11.46</c:v>
                </c:pt>
                <c:pt idx="95">
                  <c:v>11.46</c:v>
                </c:pt>
                <c:pt idx="96">
                  <c:v>11.46</c:v>
                </c:pt>
                <c:pt idx="97">
                  <c:v>11.46</c:v>
                </c:pt>
                <c:pt idx="98">
                  <c:v>11.46</c:v>
                </c:pt>
                <c:pt idx="99">
                  <c:v>11.46</c:v>
                </c:pt>
                <c:pt idx="100">
                  <c:v>11.46</c:v>
                </c:pt>
                <c:pt idx="101">
                  <c:v>11.46</c:v>
                </c:pt>
                <c:pt idx="102">
                  <c:v>11.46</c:v>
                </c:pt>
                <c:pt idx="103">
                  <c:v>11.46</c:v>
                </c:pt>
                <c:pt idx="104">
                  <c:v>11.46</c:v>
                </c:pt>
                <c:pt idx="105">
                  <c:v>11.46</c:v>
                </c:pt>
                <c:pt idx="106">
                  <c:v>11.46</c:v>
                </c:pt>
                <c:pt idx="107">
                  <c:v>11.46</c:v>
                </c:pt>
                <c:pt idx="108">
                  <c:v>11.46</c:v>
                </c:pt>
                <c:pt idx="109">
                  <c:v>11.46</c:v>
                </c:pt>
                <c:pt idx="110">
                  <c:v>11.46</c:v>
                </c:pt>
                <c:pt idx="111">
                  <c:v>11.46</c:v>
                </c:pt>
                <c:pt idx="112">
                  <c:v>11.46</c:v>
                </c:pt>
                <c:pt idx="113">
                  <c:v>11.46</c:v>
                </c:pt>
                <c:pt idx="114">
                  <c:v>11.46</c:v>
                </c:pt>
                <c:pt idx="115">
                  <c:v>11.46</c:v>
                </c:pt>
                <c:pt idx="116">
                  <c:v>11.46</c:v>
                </c:pt>
                <c:pt idx="117">
                  <c:v>11.46</c:v>
                </c:pt>
                <c:pt idx="118">
                  <c:v>11.46</c:v>
                </c:pt>
                <c:pt idx="119">
                  <c:v>11.46</c:v>
                </c:pt>
                <c:pt idx="120">
                  <c:v>11.46</c:v>
                </c:pt>
                <c:pt idx="121">
                  <c:v>11.46</c:v>
                </c:pt>
                <c:pt idx="122">
                  <c:v>11.46</c:v>
                </c:pt>
                <c:pt idx="123">
                  <c:v>11.46</c:v>
                </c:pt>
                <c:pt idx="124">
                  <c:v>11.46</c:v>
                </c:pt>
                <c:pt idx="125">
                  <c:v>11.46</c:v>
                </c:pt>
                <c:pt idx="126">
                  <c:v>11.46</c:v>
                </c:pt>
                <c:pt idx="127">
                  <c:v>11.46</c:v>
                </c:pt>
                <c:pt idx="128">
                  <c:v>11.46</c:v>
                </c:pt>
                <c:pt idx="129">
                  <c:v>11.46</c:v>
                </c:pt>
                <c:pt idx="130">
                  <c:v>11.46</c:v>
                </c:pt>
                <c:pt idx="131">
                  <c:v>11.46</c:v>
                </c:pt>
                <c:pt idx="132">
                  <c:v>11.46</c:v>
                </c:pt>
                <c:pt idx="133">
                  <c:v>11.46</c:v>
                </c:pt>
                <c:pt idx="134">
                  <c:v>11.46</c:v>
                </c:pt>
                <c:pt idx="135">
                  <c:v>11.46</c:v>
                </c:pt>
                <c:pt idx="136">
                  <c:v>11.46</c:v>
                </c:pt>
                <c:pt idx="137">
                  <c:v>11.46</c:v>
                </c:pt>
                <c:pt idx="138">
                  <c:v>11.46</c:v>
                </c:pt>
                <c:pt idx="139">
                  <c:v>11.46</c:v>
                </c:pt>
                <c:pt idx="140">
                  <c:v>11.46</c:v>
                </c:pt>
                <c:pt idx="141">
                  <c:v>11.46</c:v>
                </c:pt>
                <c:pt idx="142">
                  <c:v>11.46</c:v>
                </c:pt>
                <c:pt idx="143">
                  <c:v>11.46</c:v>
                </c:pt>
                <c:pt idx="144">
                  <c:v>11.46</c:v>
                </c:pt>
              </c:numCache>
            </c:numRef>
          </c:val>
          <c:smooth val="0"/>
          <c:extLst>
            <c:ext xmlns:c16="http://schemas.microsoft.com/office/drawing/2014/chart" uri="{C3380CC4-5D6E-409C-BE32-E72D297353CC}">
              <c16:uniqueId val="{00000001-6074-448C-8A63-F684238FF60A}"/>
            </c:ext>
          </c:extLst>
        </c:ser>
        <c:dLbls>
          <c:showLegendKey val="0"/>
          <c:showVal val="0"/>
          <c:showCatName val="0"/>
          <c:showSerName val="0"/>
          <c:showPercent val="0"/>
          <c:showBubbleSize val="0"/>
        </c:dLbls>
        <c:marker val="1"/>
        <c:smooth val="0"/>
        <c:axId val="1323265032"/>
        <c:axId val="1323263064"/>
      </c:lineChart>
      <c:dateAx>
        <c:axId val="1324956568"/>
        <c:scaling>
          <c:orientation val="minMax"/>
        </c:scaling>
        <c:delete val="0"/>
        <c:axPos val="b"/>
        <c:numFmt formatCode="yyyy"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4953288"/>
        <c:crosses val="autoZero"/>
        <c:auto val="1"/>
        <c:lblOffset val="100"/>
        <c:baseTimeUnit val="months"/>
        <c:majorUnit val="12"/>
        <c:majorTimeUnit val="months"/>
      </c:dateAx>
      <c:valAx>
        <c:axId val="132495328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4956568"/>
        <c:crosses val="autoZero"/>
        <c:crossBetween val="between"/>
      </c:valAx>
      <c:valAx>
        <c:axId val="1323263064"/>
        <c:scaling>
          <c:orientation val="minMax"/>
          <c:max val="9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3265032"/>
        <c:crosses val="max"/>
        <c:crossBetween val="between"/>
      </c:valAx>
      <c:dateAx>
        <c:axId val="1323265032"/>
        <c:scaling>
          <c:orientation val="minMax"/>
        </c:scaling>
        <c:delete val="1"/>
        <c:axPos val="b"/>
        <c:numFmt formatCode="m/d/yyyy" sourceLinked="1"/>
        <c:majorTickMark val="out"/>
        <c:minorTickMark val="none"/>
        <c:tickLblPos val="nextTo"/>
        <c:crossAx val="1323263064"/>
        <c:crosses val="autoZero"/>
        <c:auto val="1"/>
        <c:lblOffset val="100"/>
        <c:baseTimeUnit val="month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9.7222222222222224E-2"/>
          <c:w val="0.8390599300087489"/>
          <c:h val="0.68947506561679794"/>
        </c:manualLayout>
      </c:layout>
      <c:lineChart>
        <c:grouping val="standard"/>
        <c:varyColors val="0"/>
        <c:ser>
          <c:idx val="0"/>
          <c:order val="0"/>
          <c:tx>
            <c:strRef>
              <c:f>'4.4.'!$E$8</c:f>
              <c:strCache>
                <c:ptCount val="1"/>
                <c:pt idx="0">
                  <c:v>Eddigi intézkedések</c:v>
                </c:pt>
              </c:strCache>
            </c:strRef>
          </c:tx>
          <c:spPr>
            <a:ln w="28575" cap="rnd">
              <a:solidFill>
                <a:schemeClr val="accent1"/>
              </a:solidFill>
              <a:round/>
            </a:ln>
            <a:effectLst/>
          </c:spPr>
          <c:marker>
            <c:symbol val="none"/>
          </c:marker>
          <c:cat>
            <c:numRef>
              <c:f>'4.4.'!$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4.'!$E$9:$E$39</c:f>
              <c:numCache>
                <c:formatCode>General</c:formatCode>
                <c:ptCount val="31"/>
                <c:pt idx="0">
                  <c:v>0</c:v>
                </c:pt>
                <c:pt idx="1">
                  <c:v>-2.5935769081115698E-2</c:v>
                </c:pt>
                <c:pt idx="2">
                  <c:v>-4.0376991033554001E-2</c:v>
                </c:pt>
                <c:pt idx="3">
                  <c:v>4.2415976524353E-2</c:v>
                </c:pt>
                <c:pt idx="4">
                  <c:v>8.4557861089706393E-2</c:v>
                </c:pt>
                <c:pt idx="5">
                  <c:v>8.6882948875427204E-2</c:v>
                </c:pt>
                <c:pt idx="6">
                  <c:v>9.1694891452789307E-2</c:v>
                </c:pt>
                <c:pt idx="7">
                  <c:v>0.102067798376083</c:v>
                </c:pt>
                <c:pt idx="8">
                  <c:v>0.109843283891677</c:v>
                </c:pt>
                <c:pt idx="9">
                  <c:v>0.111883431673049</c:v>
                </c:pt>
                <c:pt idx="10">
                  <c:v>0.110578268766403</c:v>
                </c:pt>
                <c:pt idx="11">
                  <c:v>0.10818046331405599</c:v>
                </c:pt>
                <c:pt idx="12">
                  <c:v>0.10665181279182399</c:v>
                </c:pt>
                <c:pt idx="13">
                  <c:v>0.10687866806983901</c:v>
                </c:pt>
                <c:pt idx="14">
                  <c:v>0.10885801911354</c:v>
                </c:pt>
                <c:pt idx="15">
                  <c:v>0.111739128828048</c:v>
                </c:pt>
                <c:pt idx="16">
                  <c:v>0.115556150674819</c:v>
                </c:pt>
                <c:pt idx="17">
                  <c:v>0.119471907615661</c:v>
                </c:pt>
                <c:pt idx="18">
                  <c:v>0.122243672609329</c:v>
                </c:pt>
                <c:pt idx="19">
                  <c:v>0.125536859035491</c:v>
                </c:pt>
                <c:pt idx="20">
                  <c:v>0.12932464480399999</c:v>
                </c:pt>
                <c:pt idx="21">
                  <c:v>0.13377839326858501</c:v>
                </c:pt>
                <c:pt idx="22">
                  <c:v>0.140888690948486</c:v>
                </c:pt>
                <c:pt idx="23">
                  <c:v>0.14888888597488401</c:v>
                </c:pt>
                <c:pt idx="24">
                  <c:v>0.15401899814605699</c:v>
                </c:pt>
                <c:pt idx="25">
                  <c:v>0.15882772207260101</c:v>
                </c:pt>
                <c:pt idx="26">
                  <c:v>0.16526630520820601</c:v>
                </c:pt>
                <c:pt idx="27">
                  <c:v>0.17072558403015101</c:v>
                </c:pt>
                <c:pt idx="28">
                  <c:v>0.17266267538070601</c:v>
                </c:pt>
                <c:pt idx="29">
                  <c:v>0.17174345254897999</c:v>
                </c:pt>
                <c:pt idx="30">
                  <c:v>0.17062693834304801</c:v>
                </c:pt>
              </c:numCache>
            </c:numRef>
          </c:val>
          <c:smooth val="0"/>
          <c:extLst>
            <c:ext xmlns:c16="http://schemas.microsoft.com/office/drawing/2014/chart" uri="{C3380CC4-5D6E-409C-BE32-E72D297353CC}">
              <c16:uniqueId val="{00000000-7733-423C-A9EB-51A10532F530}"/>
            </c:ext>
          </c:extLst>
        </c:ser>
        <c:ser>
          <c:idx val="1"/>
          <c:order val="1"/>
          <c:tx>
            <c:strRef>
              <c:f>'4.4.'!$F$8</c:f>
              <c:strCache>
                <c:ptCount val="1"/>
                <c:pt idx="0">
                  <c:v>Késleltetett átmenet</c:v>
                </c:pt>
              </c:strCache>
            </c:strRef>
          </c:tx>
          <c:spPr>
            <a:ln w="28575" cap="rnd">
              <a:solidFill>
                <a:schemeClr val="accent5"/>
              </a:solidFill>
              <a:round/>
            </a:ln>
            <a:effectLst/>
          </c:spPr>
          <c:marker>
            <c:symbol val="none"/>
          </c:marker>
          <c:cat>
            <c:numRef>
              <c:f>'4.4.'!$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4.'!$F$9:$F$39</c:f>
              <c:numCache>
                <c:formatCode>General</c:formatCode>
                <c:ptCount val="31"/>
                <c:pt idx="0">
                  <c:v>0</c:v>
                </c:pt>
                <c:pt idx="1">
                  <c:v>-1.8011175096035E-2</c:v>
                </c:pt>
                <c:pt idx="2">
                  <c:v>-2.9734194278716999E-2</c:v>
                </c:pt>
                <c:pt idx="3">
                  <c:v>2.4264127016067501E-2</c:v>
                </c:pt>
                <c:pt idx="4">
                  <c:v>4.7463089227676301E-2</c:v>
                </c:pt>
                <c:pt idx="5">
                  <c:v>3.7005245685577302E-2</c:v>
                </c:pt>
                <c:pt idx="6">
                  <c:v>1.8740892410278299E-2</c:v>
                </c:pt>
                <c:pt idx="7">
                  <c:v>8.9847445487976005E-3</c:v>
                </c:pt>
                <c:pt idx="8">
                  <c:v>9.89779829978942E-3</c:v>
                </c:pt>
                <c:pt idx="9">
                  <c:v>1.42419338226318E-2</c:v>
                </c:pt>
                <c:pt idx="10">
                  <c:v>-2.43627727031707E-2</c:v>
                </c:pt>
                <c:pt idx="11">
                  <c:v>-0.48564606904983498</c:v>
                </c:pt>
                <c:pt idx="12">
                  <c:v>-5.6378901004791197E-2</c:v>
                </c:pt>
                <c:pt idx="13">
                  <c:v>0.28457850217819203</c:v>
                </c:pt>
                <c:pt idx="14">
                  <c:v>0.56450125575065602</c:v>
                </c:pt>
                <c:pt idx="15">
                  <c:v>0.51855283975601196</c:v>
                </c:pt>
                <c:pt idx="16">
                  <c:v>0.38723599910736001</c:v>
                </c:pt>
                <c:pt idx="17">
                  <c:v>0.35767787694931003</c:v>
                </c:pt>
                <c:pt idx="18">
                  <c:v>0.37808868288993802</c:v>
                </c:pt>
                <c:pt idx="19">
                  <c:v>0.35297077894210799</c:v>
                </c:pt>
                <c:pt idx="20">
                  <c:v>0.29123410582542397</c:v>
                </c:pt>
                <c:pt idx="21">
                  <c:v>0.40759778022766102</c:v>
                </c:pt>
                <c:pt idx="22">
                  <c:v>0.52828747034072798</c:v>
                </c:pt>
                <c:pt idx="23">
                  <c:v>0.52467277646064703</c:v>
                </c:pt>
                <c:pt idx="24">
                  <c:v>0.50215673446655196</c:v>
                </c:pt>
                <c:pt idx="25">
                  <c:v>0.46417754888534501</c:v>
                </c:pt>
                <c:pt idx="26">
                  <c:v>0.67489260435104304</c:v>
                </c:pt>
                <c:pt idx="27">
                  <c:v>0.83207458257675104</c:v>
                </c:pt>
                <c:pt idx="28">
                  <c:v>0.75440979003906194</c:v>
                </c:pt>
                <c:pt idx="29">
                  <c:v>0.64483571052551203</c:v>
                </c:pt>
                <c:pt idx="30">
                  <c:v>0.51982426643371504</c:v>
                </c:pt>
              </c:numCache>
            </c:numRef>
          </c:val>
          <c:smooth val="0"/>
          <c:extLst>
            <c:ext xmlns:c16="http://schemas.microsoft.com/office/drawing/2014/chart" uri="{C3380CC4-5D6E-409C-BE32-E72D297353CC}">
              <c16:uniqueId val="{00000001-7733-423C-A9EB-51A10532F530}"/>
            </c:ext>
          </c:extLst>
        </c:ser>
        <c:dLbls>
          <c:showLegendKey val="0"/>
          <c:showVal val="0"/>
          <c:showCatName val="0"/>
          <c:showSerName val="0"/>
          <c:showPercent val="0"/>
          <c:showBubbleSize val="0"/>
        </c:dLbls>
        <c:marker val="1"/>
        <c:smooth val="0"/>
        <c:axId val="1326094184"/>
        <c:axId val="1326096808"/>
      </c:lineChart>
      <c:lineChart>
        <c:grouping val="standard"/>
        <c:varyColors val="0"/>
        <c:ser>
          <c:idx val="2"/>
          <c:order val="2"/>
          <c:tx>
            <c:strRef>
              <c:f>'4.4.'!$G$8</c:f>
              <c:strCache>
                <c:ptCount val="1"/>
                <c:pt idx="0">
                  <c:v>Normál átmenet</c:v>
                </c:pt>
              </c:strCache>
            </c:strRef>
          </c:tx>
          <c:spPr>
            <a:ln w="28575" cap="rnd">
              <a:solidFill>
                <a:schemeClr val="accent3"/>
              </a:solidFill>
              <a:round/>
            </a:ln>
            <a:effectLst/>
          </c:spPr>
          <c:marker>
            <c:symbol val="none"/>
          </c:marker>
          <c:cat>
            <c:numRef>
              <c:f>'4.4.'!$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4.'!$G$9:$G$39</c:f>
              <c:numCache>
                <c:formatCode>General</c:formatCode>
                <c:ptCount val="31"/>
                <c:pt idx="0">
                  <c:v>0</c:v>
                </c:pt>
                <c:pt idx="1">
                  <c:v>-6.8224649876356097E-2</c:v>
                </c:pt>
                <c:pt idx="2">
                  <c:v>0.47025382518768299</c:v>
                </c:pt>
                <c:pt idx="3">
                  <c:v>0.67349404096603305</c:v>
                </c:pt>
                <c:pt idx="4">
                  <c:v>0.84253302216529802</c:v>
                </c:pt>
                <c:pt idx="5">
                  <c:v>0.93027943372726396</c:v>
                </c:pt>
                <c:pt idx="6">
                  <c:v>0.92065602540969804</c:v>
                </c:pt>
                <c:pt idx="7">
                  <c:v>0.87890407443046503</c:v>
                </c:pt>
                <c:pt idx="8">
                  <c:v>0.84815648198127702</c:v>
                </c:pt>
                <c:pt idx="9">
                  <c:v>0.82066205143928495</c:v>
                </c:pt>
                <c:pt idx="10">
                  <c:v>0.78842189908027605</c:v>
                </c:pt>
                <c:pt idx="11">
                  <c:v>0.80350998044013899</c:v>
                </c:pt>
                <c:pt idx="12">
                  <c:v>0.84221324324607805</c:v>
                </c:pt>
                <c:pt idx="13">
                  <c:v>0.84870699048042297</c:v>
                </c:pt>
                <c:pt idx="14">
                  <c:v>0.83822950720787004</c:v>
                </c:pt>
                <c:pt idx="15">
                  <c:v>0.81177735328674305</c:v>
                </c:pt>
                <c:pt idx="16">
                  <c:v>0.76604220271110501</c:v>
                </c:pt>
                <c:pt idx="17">
                  <c:v>0.71533095836639404</c:v>
                </c:pt>
                <c:pt idx="18">
                  <c:v>0.65543469786643904</c:v>
                </c:pt>
                <c:pt idx="19">
                  <c:v>0.58593261241912797</c:v>
                </c:pt>
                <c:pt idx="20">
                  <c:v>0.51196610927581698</c:v>
                </c:pt>
                <c:pt idx="21">
                  <c:v>0.54092982411384505</c:v>
                </c:pt>
                <c:pt idx="22">
                  <c:v>0.59650951623916604</c:v>
                </c:pt>
                <c:pt idx="23">
                  <c:v>0.579813152551651</c:v>
                </c:pt>
                <c:pt idx="24">
                  <c:v>0.53735440969467096</c:v>
                </c:pt>
                <c:pt idx="25">
                  <c:v>0.48373323678970298</c:v>
                </c:pt>
                <c:pt idx="26">
                  <c:v>0.58753228187561002</c:v>
                </c:pt>
                <c:pt idx="27">
                  <c:v>0.64461648464202803</c:v>
                </c:pt>
                <c:pt idx="28">
                  <c:v>0.53323006629943803</c:v>
                </c:pt>
                <c:pt idx="29">
                  <c:v>0.39681774377822798</c:v>
                </c:pt>
                <c:pt idx="30">
                  <c:v>0.25681614875793402</c:v>
                </c:pt>
              </c:numCache>
            </c:numRef>
          </c:val>
          <c:smooth val="0"/>
          <c:extLst>
            <c:ext xmlns:c16="http://schemas.microsoft.com/office/drawing/2014/chart" uri="{C3380CC4-5D6E-409C-BE32-E72D297353CC}">
              <c16:uniqueId val="{00000002-7733-423C-A9EB-51A10532F530}"/>
            </c:ext>
          </c:extLst>
        </c:ser>
        <c:dLbls>
          <c:showLegendKey val="0"/>
          <c:showVal val="0"/>
          <c:showCatName val="0"/>
          <c:showSerName val="0"/>
          <c:showPercent val="0"/>
          <c:showBubbleSize val="0"/>
        </c:dLbls>
        <c:marker val="1"/>
        <c:smooth val="0"/>
        <c:axId val="591585512"/>
        <c:axId val="591592728"/>
      </c:lineChart>
      <c:catAx>
        <c:axId val="1326094184"/>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6096808"/>
        <c:crossesAt val="-0.8"/>
        <c:auto val="1"/>
        <c:lblAlgn val="ctr"/>
        <c:lblOffset val="100"/>
        <c:tickLblSkip val="5"/>
        <c:tickMarkSkip val="5"/>
        <c:noMultiLvlLbl val="0"/>
      </c:catAx>
      <c:valAx>
        <c:axId val="1326096808"/>
        <c:scaling>
          <c:orientation val="minMax"/>
          <c:max val="1.2"/>
          <c:min val="-0.8"/>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6094184"/>
        <c:crosses val="autoZero"/>
        <c:crossBetween val="between"/>
        <c:majorUnit val="0.4"/>
      </c:valAx>
      <c:valAx>
        <c:axId val="591592728"/>
        <c:scaling>
          <c:orientation val="minMax"/>
          <c:min val="-0.8"/>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91585512"/>
        <c:crosses val="max"/>
        <c:crossBetween val="between"/>
        <c:majorUnit val="0.4"/>
      </c:valAx>
      <c:catAx>
        <c:axId val="591585512"/>
        <c:scaling>
          <c:orientation val="minMax"/>
        </c:scaling>
        <c:delete val="1"/>
        <c:axPos val="b"/>
        <c:numFmt formatCode="General" sourceLinked="1"/>
        <c:majorTickMark val="out"/>
        <c:minorTickMark val="none"/>
        <c:tickLblPos val="nextTo"/>
        <c:crossAx val="59159272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9.7222222222222224E-2"/>
          <c:w val="0.8390599300087489"/>
          <c:h val="0.68947506561679794"/>
        </c:manualLayout>
      </c:layout>
      <c:lineChart>
        <c:grouping val="standard"/>
        <c:varyColors val="0"/>
        <c:ser>
          <c:idx val="0"/>
          <c:order val="0"/>
          <c:tx>
            <c:strRef>
              <c:f>'4.4.'!$E$7</c:f>
              <c:strCache>
                <c:ptCount val="1"/>
                <c:pt idx="0">
                  <c:v>Current policies</c:v>
                </c:pt>
              </c:strCache>
            </c:strRef>
          </c:tx>
          <c:spPr>
            <a:ln w="28575" cap="rnd">
              <a:solidFill>
                <a:schemeClr val="accent1"/>
              </a:solidFill>
              <a:round/>
            </a:ln>
            <a:effectLst/>
          </c:spPr>
          <c:marker>
            <c:symbol val="none"/>
          </c:marker>
          <c:cat>
            <c:numRef>
              <c:f>'4.4.'!$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4.'!$E$9:$E$39</c:f>
              <c:numCache>
                <c:formatCode>General</c:formatCode>
                <c:ptCount val="31"/>
                <c:pt idx="0">
                  <c:v>0</c:v>
                </c:pt>
                <c:pt idx="1">
                  <c:v>-2.5935769081115698E-2</c:v>
                </c:pt>
                <c:pt idx="2">
                  <c:v>-4.0376991033554001E-2</c:v>
                </c:pt>
                <c:pt idx="3">
                  <c:v>4.2415976524353E-2</c:v>
                </c:pt>
                <c:pt idx="4">
                  <c:v>8.4557861089706393E-2</c:v>
                </c:pt>
                <c:pt idx="5">
                  <c:v>8.6882948875427204E-2</c:v>
                </c:pt>
                <c:pt idx="6">
                  <c:v>9.1694891452789307E-2</c:v>
                </c:pt>
                <c:pt idx="7">
                  <c:v>0.102067798376083</c:v>
                </c:pt>
                <c:pt idx="8">
                  <c:v>0.109843283891677</c:v>
                </c:pt>
                <c:pt idx="9">
                  <c:v>0.111883431673049</c:v>
                </c:pt>
                <c:pt idx="10">
                  <c:v>0.110578268766403</c:v>
                </c:pt>
                <c:pt idx="11">
                  <c:v>0.10818046331405599</c:v>
                </c:pt>
                <c:pt idx="12">
                  <c:v>0.10665181279182399</c:v>
                </c:pt>
                <c:pt idx="13">
                  <c:v>0.10687866806983901</c:v>
                </c:pt>
                <c:pt idx="14">
                  <c:v>0.10885801911354</c:v>
                </c:pt>
                <c:pt idx="15">
                  <c:v>0.111739128828048</c:v>
                </c:pt>
                <c:pt idx="16">
                  <c:v>0.115556150674819</c:v>
                </c:pt>
                <c:pt idx="17">
                  <c:v>0.119471907615661</c:v>
                </c:pt>
                <c:pt idx="18">
                  <c:v>0.122243672609329</c:v>
                </c:pt>
                <c:pt idx="19">
                  <c:v>0.125536859035491</c:v>
                </c:pt>
                <c:pt idx="20">
                  <c:v>0.12932464480399999</c:v>
                </c:pt>
                <c:pt idx="21">
                  <c:v>0.13377839326858501</c:v>
                </c:pt>
                <c:pt idx="22">
                  <c:v>0.140888690948486</c:v>
                </c:pt>
                <c:pt idx="23">
                  <c:v>0.14888888597488401</c:v>
                </c:pt>
                <c:pt idx="24">
                  <c:v>0.15401899814605699</c:v>
                </c:pt>
                <c:pt idx="25">
                  <c:v>0.15882772207260101</c:v>
                </c:pt>
                <c:pt idx="26">
                  <c:v>0.16526630520820601</c:v>
                </c:pt>
                <c:pt idx="27">
                  <c:v>0.17072558403015101</c:v>
                </c:pt>
                <c:pt idx="28">
                  <c:v>0.17266267538070601</c:v>
                </c:pt>
                <c:pt idx="29">
                  <c:v>0.17174345254897999</c:v>
                </c:pt>
                <c:pt idx="30">
                  <c:v>0.17062693834304801</c:v>
                </c:pt>
              </c:numCache>
            </c:numRef>
          </c:val>
          <c:smooth val="0"/>
          <c:extLst>
            <c:ext xmlns:c16="http://schemas.microsoft.com/office/drawing/2014/chart" uri="{C3380CC4-5D6E-409C-BE32-E72D297353CC}">
              <c16:uniqueId val="{00000000-7536-457C-85F0-3E8F4D404ECF}"/>
            </c:ext>
          </c:extLst>
        </c:ser>
        <c:ser>
          <c:idx val="1"/>
          <c:order val="1"/>
          <c:tx>
            <c:strRef>
              <c:f>'4.4.'!$F$7</c:f>
              <c:strCache>
                <c:ptCount val="1"/>
                <c:pt idx="0">
                  <c:v>Delayed transition</c:v>
                </c:pt>
              </c:strCache>
            </c:strRef>
          </c:tx>
          <c:spPr>
            <a:ln w="28575" cap="rnd">
              <a:solidFill>
                <a:schemeClr val="accent5"/>
              </a:solidFill>
              <a:round/>
            </a:ln>
            <a:effectLst/>
          </c:spPr>
          <c:marker>
            <c:symbol val="none"/>
          </c:marker>
          <c:cat>
            <c:numRef>
              <c:f>'4.4.'!$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4.'!$F$9:$F$39</c:f>
              <c:numCache>
                <c:formatCode>General</c:formatCode>
                <c:ptCount val="31"/>
                <c:pt idx="0">
                  <c:v>0</c:v>
                </c:pt>
                <c:pt idx="1">
                  <c:v>-1.8011175096035E-2</c:v>
                </c:pt>
                <c:pt idx="2">
                  <c:v>-2.9734194278716999E-2</c:v>
                </c:pt>
                <c:pt idx="3">
                  <c:v>2.4264127016067501E-2</c:v>
                </c:pt>
                <c:pt idx="4">
                  <c:v>4.7463089227676301E-2</c:v>
                </c:pt>
                <c:pt idx="5">
                  <c:v>3.7005245685577302E-2</c:v>
                </c:pt>
                <c:pt idx="6">
                  <c:v>1.8740892410278299E-2</c:v>
                </c:pt>
                <c:pt idx="7">
                  <c:v>8.9847445487976005E-3</c:v>
                </c:pt>
                <c:pt idx="8">
                  <c:v>9.89779829978942E-3</c:v>
                </c:pt>
                <c:pt idx="9">
                  <c:v>1.42419338226318E-2</c:v>
                </c:pt>
                <c:pt idx="10">
                  <c:v>-2.43627727031707E-2</c:v>
                </c:pt>
                <c:pt idx="11">
                  <c:v>-0.48564606904983498</c:v>
                </c:pt>
                <c:pt idx="12">
                  <c:v>-5.6378901004791197E-2</c:v>
                </c:pt>
                <c:pt idx="13">
                  <c:v>0.28457850217819203</c:v>
                </c:pt>
                <c:pt idx="14">
                  <c:v>0.56450125575065602</c:v>
                </c:pt>
                <c:pt idx="15">
                  <c:v>0.51855283975601196</c:v>
                </c:pt>
                <c:pt idx="16">
                  <c:v>0.38723599910736001</c:v>
                </c:pt>
                <c:pt idx="17">
                  <c:v>0.35767787694931003</c:v>
                </c:pt>
                <c:pt idx="18">
                  <c:v>0.37808868288993802</c:v>
                </c:pt>
                <c:pt idx="19">
                  <c:v>0.35297077894210799</c:v>
                </c:pt>
                <c:pt idx="20">
                  <c:v>0.29123410582542397</c:v>
                </c:pt>
                <c:pt idx="21">
                  <c:v>0.40759778022766102</c:v>
                </c:pt>
                <c:pt idx="22">
                  <c:v>0.52828747034072798</c:v>
                </c:pt>
                <c:pt idx="23">
                  <c:v>0.52467277646064703</c:v>
                </c:pt>
                <c:pt idx="24">
                  <c:v>0.50215673446655196</c:v>
                </c:pt>
                <c:pt idx="25">
                  <c:v>0.46417754888534501</c:v>
                </c:pt>
                <c:pt idx="26">
                  <c:v>0.67489260435104304</c:v>
                </c:pt>
                <c:pt idx="27">
                  <c:v>0.83207458257675104</c:v>
                </c:pt>
                <c:pt idx="28">
                  <c:v>0.75440979003906194</c:v>
                </c:pt>
                <c:pt idx="29">
                  <c:v>0.64483571052551203</c:v>
                </c:pt>
                <c:pt idx="30">
                  <c:v>0.51982426643371504</c:v>
                </c:pt>
              </c:numCache>
            </c:numRef>
          </c:val>
          <c:smooth val="0"/>
          <c:extLst>
            <c:ext xmlns:c16="http://schemas.microsoft.com/office/drawing/2014/chart" uri="{C3380CC4-5D6E-409C-BE32-E72D297353CC}">
              <c16:uniqueId val="{00000001-7536-457C-85F0-3E8F4D404ECF}"/>
            </c:ext>
          </c:extLst>
        </c:ser>
        <c:dLbls>
          <c:showLegendKey val="0"/>
          <c:showVal val="0"/>
          <c:showCatName val="0"/>
          <c:showSerName val="0"/>
          <c:showPercent val="0"/>
          <c:showBubbleSize val="0"/>
        </c:dLbls>
        <c:marker val="1"/>
        <c:smooth val="0"/>
        <c:axId val="1326094184"/>
        <c:axId val="1326096808"/>
      </c:lineChart>
      <c:lineChart>
        <c:grouping val="standard"/>
        <c:varyColors val="0"/>
        <c:ser>
          <c:idx val="2"/>
          <c:order val="2"/>
          <c:tx>
            <c:strRef>
              <c:f>'4.4.'!$G$7</c:f>
              <c:strCache>
                <c:ptCount val="1"/>
                <c:pt idx="0">
                  <c:v>Net zero 2050</c:v>
                </c:pt>
              </c:strCache>
            </c:strRef>
          </c:tx>
          <c:spPr>
            <a:ln w="28575" cap="rnd">
              <a:solidFill>
                <a:schemeClr val="accent3"/>
              </a:solidFill>
              <a:round/>
            </a:ln>
            <a:effectLst/>
          </c:spPr>
          <c:marker>
            <c:symbol val="none"/>
          </c:marker>
          <c:cat>
            <c:numRef>
              <c:f>'4.4.'!$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4.'!$G$9:$G$39</c:f>
              <c:numCache>
                <c:formatCode>General</c:formatCode>
                <c:ptCount val="31"/>
                <c:pt idx="0">
                  <c:v>0</c:v>
                </c:pt>
                <c:pt idx="1">
                  <c:v>-6.8224649876356097E-2</c:v>
                </c:pt>
                <c:pt idx="2">
                  <c:v>0.47025382518768299</c:v>
                </c:pt>
                <c:pt idx="3">
                  <c:v>0.67349404096603305</c:v>
                </c:pt>
                <c:pt idx="4">
                  <c:v>0.84253302216529802</c:v>
                </c:pt>
                <c:pt idx="5">
                  <c:v>0.93027943372726396</c:v>
                </c:pt>
                <c:pt idx="6">
                  <c:v>0.92065602540969804</c:v>
                </c:pt>
                <c:pt idx="7">
                  <c:v>0.87890407443046503</c:v>
                </c:pt>
                <c:pt idx="8">
                  <c:v>0.84815648198127702</c:v>
                </c:pt>
                <c:pt idx="9">
                  <c:v>0.82066205143928495</c:v>
                </c:pt>
                <c:pt idx="10">
                  <c:v>0.78842189908027605</c:v>
                </c:pt>
                <c:pt idx="11">
                  <c:v>0.80350998044013899</c:v>
                </c:pt>
                <c:pt idx="12">
                  <c:v>0.84221324324607805</c:v>
                </c:pt>
                <c:pt idx="13">
                  <c:v>0.84870699048042297</c:v>
                </c:pt>
                <c:pt idx="14">
                  <c:v>0.83822950720787004</c:v>
                </c:pt>
                <c:pt idx="15">
                  <c:v>0.81177735328674305</c:v>
                </c:pt>
                <c:pt idx="16">
                  <c:v>0.76604220271110501</c:v>
                </c:pt>
                <c:pt idx="17">
                  <c:v>0.71533095836639404</c:v>
                </c:pt>
                <c:pt idx="18">
                  <c:v>0.65543469786643904</c:v>
                </c:pt>
                <c:pt idx="19">
                  <c:v>0.58593261241912797</c:v>
                </c:pt>
                <c:pt idx="20">
                  <c:v>0.51196610927581698</c:v>
                </c:pt>
                <c:pt idx="21">
                  <c:v>0.54092982411384505</c:v>
                </c:pt>
                <c:pt idx="22">
                  <c:v>0.59650951623916604</c:v>
                </c:pt>
                <c:pt idx="23">
                  <c:v>0.579813152551651</c:v>
                </c:pt>
                <c:pt idx="24">
                  <c:v>0.53735440969467096</c:v>
                </c:pt>
                <c:pt idx="25">
                  <c:v>0.48373323678970298</c:v>
                </c:pt>
                <c:pt idx="26">
                  <c:v>0.58753228187561002</c:v>
                </c:pt>
                <c:pt idx="27">
                  <c:v>0.64461648464202803</c:v>
                </c:pt>
                <c:pt idx="28">
                  <c:v>0.53323006629943803</c:v>
                </c:pt>
                <c:pt idx="29">
                  <c:v>0.39681774377822798</c:v>
                </c:pt>
                <c:pt idx="30">
                  <c:v>0.25681614875793402</c:v>
                </c:pt>
              </c:numCache>
            </c:numRef>
          </c:val>
          <c:smooth val="0"/>
          <c:extLst>
            <c:ext xmlns:c16="http://schemas.microsoft.com/office/drawing/2014/chart" uri="{C3380CC4-5D6E-409C-BE32-E72D297353CC}">
              <c16:uniqueId val="{00000002-7536-457C-85F0-3E8F4D404ECF}"/>
            </c:ext>
          </c:extLst>
        </c:ser>
        <c:dLbls>
          <c:showLegendKey val="0"/>
          <c:showVal val="0"/>
          <c:showCatName val="0"/>
          <c:showSerName val="0"/>
          <c:showPercent val="0"/>
          <c:showBubbleSize val="0"/>
        </c:dLbls>
        <c:marker val="1"/>
        <c:smooth val="0"/>
        <c:axId val="591585512"/>
        <c:axId val="591592728"/>
      </c:lineChart>
      <c:catAx>
        <c:axId val="1326094184"/>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6096808"/>
        <c:crossesAt val="-0.8"/>
        <c:auto val="1"/>
        <c:lblAlgn val="ctr"/>
        <c:lblOffset val="100"/>
        <c:tickLblSkip val="5"/>
        <c:tickMarkSkip val="5"/>
        <c:noMultiLvlLbl val="0"/>
      </c:catAx>
      <c:valAx>
        <c:axId val="1326096808"/>
        <c:scaling>
          <c:orientation val="minMax"/>
          <c:max val="1.2"/>
          <c:min val="-0.8"/>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6094184"/>
        <c:crosses val="autoZero"/>
        <c:crossBetween val="between"/>
        <c:majorUnit val="0.4"/>
      </c:valAx>
      <c:valAx>
        <c:axId val="591592728"/>
        <c:scaling>
          <c:orientation val="minMax"/>
          <c:min val="-0.8"/>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91585512"/>
        <c:crosses val="max"/>
        <c:crossBetween val="between"/>
        <c:majorUnit val="0.4"/>
      </c:valAx>
      <c:catAx>
        <c:axId val="591585512"/>
        <c:scaling>
          <c:orientation val="minMax"/>
        </c:scaling>
        <c:delete val="1"/>
        <c:axPos val="b"/>
        <c:numFmt formatCode="General" sourceLinked="1"/>
        <c:majorTickMark val="out"/>
        <c:minorTickMark val="none"/>
        <c:tickLblPos val="nextTo"/>
        <c:crossAx val="59159272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9.7222222222222224E-2"/>
          <c:w val="0.8390599300087489"/>
          <c:h val="0.68947506561679794"/>
        </c:manualLayout>
      </c:layout>
      <c:lineChart>
        <c:grouping val="standard"/>
        <c:varyColors val="0"/>
        <c:ser>
          <c:idx val="0"/>
          <c:order val="0"/>
          <c:tx>
            <c:strRef>
              <c:f>'4.5.'!$E$8</c:f>
              <c:strCache>
                <c:ptCount val="1"/>
                <c:pt idx="0">
                  <c:v>Eddigi intézkedések</c:v>
                </c:pt>
              </c:strCache>
            </c:strRef>
          </c:tx>
          <c:spPr>
            <a:ln w="28575" cap="rnd">
              <a:solidFill>
                <a:schemeClr val="accent1"/>
              </a:solidFill>
              <a:round/>
            </a:ln>
            <a:effectLst/>
          </c:spPr>
          <c:marker>
            <c:symbol val="none"/>
          </c:marker>
          <c:cat>
            <c:numRef>
              <c:f>'4.5.'!$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5.'!$E$9:$E$39</c:f>
              <c:numCache>
                <c:formatCode>General</c:formatCode>
                <c:ptCount val="31"/>
                <c:pt idx="0">
                  <c:v>0</c:v>
                </c:pt>
                <c:pt idx="1">
                  <c:v>5.2866309881210299E-2</c:v>
                </c:pt>
                <c:pt idx="2">
                  <c:v>0.120141923427581</c:v>
                </c:pt>
                <c:pt idx="3">
                  <c:v>6.6577881574630696E-2</c:v>
                </c:pt>
                <c:pt idx="4">
                  <c:v>9.7040295600891099E-2</c:v>
                </c:pt>
                <c:pt idx="5">
                  <c:v>0.106070518493652</c:v>
                </c:pt>
                <c:pt idx="6">
                  <c:v>0.112371921539306</c:v>
                </c:pt>
                <c:pt idx="7">
                  <c:v>0.121422410011291</c:v>
                </c:pt>
                <c:pt idx="8">
                  <c:v>0.12926116585731501</c:v>
                </c:pt>
                <c:pt idx="9">
                  <c:v>0.13392803072929299</c:v>
                </c:pt>
                <c:pt idx="10">
                  <c:v>0.134172558784484</c:v>
                </c:pt>
                <c:pt idx="11">
                  <c:v>0.13321039080619801</c:v>
                </c:pt>
                <c:pt idx="12">
                  <c:v>0.13540261983871399</c:v>
                </c:pt>
                <c:pt idx="13">
                  <c:v>0.14064538478851299</c:v>
                </c:pt>
                <c:pt idx="14">
                  <c:v>0.14197728037834101</c:v>
                </c:pt>
                <c:pt idx="15">
                  <c:v>0.14020228385925201</c:v>
                </c:pt>
                <c:pt idx="16">
                  <c:v>0.14064809679984999</c:v>
                </c:pt>
                <c:pt idx="17">
                  <c:v>0.14273002743721</c:v>
                </c:pt>
                <c:pt idx="18">
                  <c:v>0.14662942290306</c:v>
                </c:pt>
                <c:pt idx="19">
                  <c:v>0.15143084526062001</c:v>
                </c:pt>
                <c:pt idx="20">
                  <c:v>0.15577402710914601</c:v>
                </c:pt>
                <c:pt idx="21">
                  <c:v>0.160469025373458</c:v>
                </c:pt>
                <c:pt idx="22">
                  <c:v>0.16191917657852101</c:v>
                </c:pt>
                <c:pt idx="23">
                  <c:v>0.163642883300781</c:v>
                </c:pt>
                <c:pt idx="24">
                  <c:v>0.16761332750320401</c:v>
                </c:pt>
                <c:pt idx="25">
                  <c:v>0.171112030744552</c:v>
                </c:pt>
                <c:pt idx="26">
                  <c:v>0.17302760481834401</c:v>
                </c:pt>
                <c:pt idx="27">
                  <c:v>0.172670572996139</c:v>
                </c:pt>
                <c:pt idx="28">
                  <c:v>0.17088994383811901</c:v>
                </c:pt>
                <c:pt idx="29">
                  <c:v>0.173512518405914</c:v>
                </c:pt>
                <c:pt idx="30">
                  <c:v>0.18097499012946999</c:v>
                </c:pt>
              </c:numCache>
            </c:numRef>
          </c:val>
          <c:smooth val="0"/>
          <c:extLst>
            <c:ext xmlns:c16="http://schemas.microsoft.com/office/drawing/2014/chart" uri="{C3380CC4-5D6E-409C-BE32-E72D297353CC}">
              <c16:uniqueId val="{00000000-7C9A-4142-88B0-35E0A141D839}"/>
            </c:ext>
          </c:extLst>
        </c:ser>
        <c:ser>
          <c:idx val="1"/>
          <c:order val="1"/>
          <c:tx>
            <c:strRef>
              <c:f>'4.5.'!$F$8</c:f>
              <c:strCache>
                <c:ptCount val="1"/>
                <c:pt idx="0">
                  <c:v>Késleltetett átmenet</c:v>
                </c:pt>
              </c:strCache>
            </c:strRef>
          </c:tx>
          <c:spPr>
            <a:ln w="28575" cap="rnd">
              <a:solidFill>
                <a:schemeClr val="accent5"/>
              </a:solidFill>
              <a:round/>
            </a:ln>
            <a:effectLst/>
          </c:spPr>
          <c:marker>
            <c:symbol val="none"/>
          </c:marker>
          <c:cat>
            <c:numRef>
              <c:f>'4.5.'!$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5.'!$F$9:$F$39</c:f>
              <c:numCache>
                <c:formatCode>General</c:formatCode>
                <c:ptCount val="31"/>
                <c:pt idx="0">
                  <c:v>0</c:v>
                </c:pt>
                <c:pt idx="1">
                  <c:v>3.8419812917709302E-2</c:v>
                </c:pt>
                <c:pt idx="2">
                  <c:v>8.5059314966201699E-2</c:v>
                </c:pt>
                <c:pt idx="3">
                  <c:v>3.64390313625335E-2</c:v>
                </c:pt>
                <c:pt idx="4">
                  <c:v>4.5051574707031201E-2</c:v>
                </c:pt>
                <c:pt idx="5">
                  <c:v>3.9757609367370599E-2</c:v>
                </c:pt>
                <c:pt idx="6">
                  <c:v>3.2545328140258699E-2</c:v>
                </c:pt>
                <c:pt idx="7">
                  <c:v>3.0736982822418199E-2</c:v>
                </c:pt>
                <c:pt idx="8">
                  <c:v>3.1976968050003003E-2</c:v>
                </c:pt>
                <c:pt idx="9">
                  <c:v>3.36653888225555E-2</c:v>
                </c:pt>
                <c:pt idx="10">
                  <c:v>-3.7377595901489202E-2</c:v>
                </c:pt>
                <c:pt idx="11">
                  <c:v>0.53471133112907399</c:v>
                </c:pt>
                <c:pt idx="12">
                  <c:v>0.55926674604415805</c:v>
                </c:pt>
                <c:pt idx="13">
                  <c:v>0.75099959969520502</c:v>
                </c:pt>
                <c:pt idx="14">
                  <c:v>0.82375127077102595</c:v>
                </c:pt>
                <c:pt idx="15">
                  <c:v>0.77922406792640597</c:v>
                </c:pt>
                <c:pt idx="16">
                  <c:v>0.69422456622123696</c:v>
                </c:pt>
                <c:pt idx="17">
                  <c:v>0.60932973027229298</c:v>
                </c:pt>
                <c:pt idx="18">
                  <c:v>0.51267188787460305</c:v>
                </c:pt>
                <c:pt idx="19">
                  <c:v>0.38898691534995999</c:v>
                </c:pt>
                <c:pt idx="20">
                  <c:v>0.277961075305938</c:v>
                </c:pt>
                <c:pt idx="21">
                  <c:v>0.41021978855133001</c:v>
                </c:pt>
                <c:pt idx="22">
                  <c:v>0.51712140440940801</c:v>
                </c:pt>
                <c:pt idx="23">
                  <c:v>0.47772267460822998</c:v>
                </c:pt>
                <c:pt idx="24">
                  <c:v>0.43107452988624501</c:v>
                </c:pt>
                <c:pt idx="25">
                  <c:v>0.378505408763885</c:v>
                </c:pt>
                <c:pt idx="26">
                  <c:v>0.66710081696510304</c:v>
                </c:pt>
                <c:pt idx="27">
                  <c:v>0.88317981362342801</c:v>
                </c:pt>
                <c:pt idx="28">
                  <c:v>0.82693722844123796</c:v>
                </c:pt>
                <c:pt idx="29">
                  <c:v>0.73352086544036799</c:v>
                </c:pt>
                <c:pt idx="30">
                  <c:v>0.60695847868919295</c:v>
                </c:pt>
              </c:numCache>
            </c:numRef>
          </c:val>
          <c:smooth val="0"/>
          <c:extLst>
            <c:ext xmlns:c16="http://schemas.microsoft.com/office/drawing/2014/chart" uri="{C3380CC4-5D6E-409C-BE32-E72D297353CC}">
              <c16:uniqueId val="{00000001-7C9A-4142-88B0-35E0A141D839}"/>
            </c:ext>
          </c:extLst>
        </c:ser>
        <c:dLbls>
          <c:showLegendKey val="0"/>
          <c:showVal val="0"/>
          <c:showCatName val="0"/>
          <c:showSerName val="0"/>
          <c:showPercent val="0"/>
          <c:showBubbleSize val="0"/>
        </c:dLbls>
        <c:marker val="1"/>
        <c:smooth val="0"/>
        <c:axId val="1326094184"/>
        <c:axId val="1326096808"/>
      </c:lineChart>
      <c:lineChart>
        <c:grouping val="standard"/>
        <c:varyColors val="0"/>
        <c:ser>
          <c:idx val="2"/>
          <c:order val="2"/>
          <c:tx>
            <c:strRef>
              <c:f>'4.5.'!$G$8</c:f>
              <c:strCache>
                <c:ptCount val="1"/>
                <c:pt idx="0">
                  <c:v>Normál átmenet</c:v>
                </c:pt>
              </c:strCache>
            </c:strRef>
          </c:tx>
          <c:spPr>
            <a:ln w="28575" cap="rnd">
              <a:solidFill>
                <a:schemeClr val="accent3"/>
              </a:solidFill>
              <a:round/>
            </a:ln>
            <a:effectLst/>
          </c:spPr>
          <c:marker>
            <c:symbol val="none"/>
          </c:marker>
          <c:cat>
            <c:numRef>
              <c:f>'4.5.'!$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5.'!$G$9:$G$39</c:f>
              <c:numCache>
                <c:formatCode>General</c:formatCode>
                <c:ptCount val="31"/>
                <c:pt idx="0">
                  <c:v>0</c:v>
                </c:pt>
                <c:pt idx="1">
                  <c:v>0.66727972030639604</c:v>
                </c:pt>
                <c:pt idx="2">
                  <c:v>1.0102947056293401</c:v>
                </c:pt>
                <c:pt idx="3">
                  <c:v>1.07250091433525</c:v>
                </c:pt>
                <c:pt idx="4">
                  <c:v>1.2246112823486299</c:v>
                </c:pt>
                <c:pt idx="5">
                  <c:v>1.28702872991561</c:v>
                </c:pt>
                <c:pt idx="6">
                  <c:v>1.1965639591217001</c:v>
                </c:pt>
                <c:pt idx="7">
                  <c:v>1.0618304014205899</c:v>
                </c:pt>
                <c:pt idx="8">
                  <c:v>0.96327430009841897</c:v>
                </c:pt>
                <c:pt idx="9">
                  <c:v>0.87055939435958796</c:v>
                </c:pt>
                <c:pt idx="10">
                  <c:v>0.786162048578262</c:v>
                </c:pt>
                <c:pt idx="11">
                  <c:v>0.74891707301139798</c:v>
                </c:pt>
                <c:pt idx="12">
                  <c:v>0.72415608167648304</c:v>
                </c:pt>
                <c:pt idx="13">
                  <c:v>0.67039009928703297</c:v>
                </c:pt>
                <c:pt idx="14">
                  <c:v>0.61043435335159302</c:v>
                </c:pt>
                <c:pt idx="15">
                  <c:v>0.54326793551444996</c:v>
                </c:pt>
                <c:pt idx="16">
                  <c:v>0.48069986701011602</c:v>
                </c:pt>
                <c:pt idx="17">
                  <c:v>0.41945755481719899</c:v>
                </c:pt>
                <c:pt idx="18">
                  <c:v>0.33521252870559598</c:v>
                </c:pt>
                <c:pt idx="19">
                  <c:v>0.23717451095580999</c:v>
                </c:pt>
                <c:pt idx="20">
                  <c:v>0.14158099889755199</c:v>
                </c:pt>
                <c:pt idx="21">
                  <c:v>0.19433230161666801</c:v>
                </c:pt>
                <c:pt idx="22">
                  <c:v>0.26892119646072299</c:v>
                </c:pt>
                <c:pt idx="23">
                  <c:v>0.23013430833816501</c:v>
                </c:pt>
                <c:pt idx="24">
                  <c:v>0.17351928353309601</c:v>
                </c:pt>
                <c:pt idx="25">
                  <c:v>0.110728591680526</c:v>
                </c:pt>
                <c:pt idx="26">
                  <c:v>0.29631385207176197</c:v>
                </c:pt>
                <c:pt idx="27">
                  <c:v>0.41531017422675998</c:v>
                </c:pt>
                <c:pt idx="28">
                  <c:v>0.30082431435585</c:v>
                </c:pt>
                <c:pt idx="29">
                  <c:v>0.146777689456939</c:v>
                </c:pt>
                <c:pt idx="30">
                  <c:v>-2.87334024906158E-2</c:v>
                </c:pt>
              </c:numCache>
            </c:numRef>
          </c:val>
          <c:smooth val="0"/>
          <c:extLst>
            <c:ext xmlns:c16="http://schemas.microsoft.com/office/drawing/2014/chart" uri="{C3380CC4-5D6E-409C-BE32-E72D297353CC}">
              <c16:uniqueId val="{00000002-7C9A-4142-88B0-35E0A141D839}"/>
            </c:ext>
          </c:extLst>
        </c:ser>
        <c:dLbls>
          <c:showLegendKey val="0"/>
          <c:showVal val="0"/>
          <c:showCatName val="0"/>
          <c:showSerName val="0"/>
          <c:showPercent val="0"/>
          <c:showBubbleSize val="0"/>
        </c:dLbls>
        <c:marker val="1"/>
        <c:smooth val="0"/>
        <c:axId val="591585512"/>
        <c:axId val="591592728"/>
      </c:lineChart>
      <c:catAx>
        <c:axId val="1326094184"/>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6096808"/>
        <c:crossesAt val="-0.60000000000000009"/>
        <c:auto val="1"/>
        <c:lblAlgn val="ctr"/>
        <c:lblOffset val="100"/>
        <c:tickLblSkip val="5"/>
        <c:tickMarkSkip val="5"/>
        <c:noMultiLvlLbl val="0"/>
      </c:catAx>
      <c:valAx>
        <c:axId val="1326096808"/>
        <c:scaling>
          <c:orientation val="minMax"/>
          <c:max val="1.4"/>
          <c:min val="-0.4"/>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6094184"/>
        <c:crosses val="autoZero"/>
        <c:crossBetween val="between"/>
        <c:majorUnit val="0.4"/>
      </c:valAx>
      <c:valAx>
        <c:axId val="591592728"/>
        <c:scaling>
          <c:orientation val="minMax"/>
          <c:max val="1.4"/>
          <c:min val="-0.4"/>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91585512"/>
        <c:crosses val="max"/>
        <c:crossBetween val="between"/>
        <c:majorUnit val="0.4"/>
      </c:valAx>
      <c:catAx>
        <c:axId val="591585512"/>
        <c:scaling>
          <c:orientation val="minMax"/>
        </c:scaling>
        <c:delete val="1"/>
        <c:axPos val="b"/>
        <c:numFmt formatCode="General" sourceLinked="1"/>
        <c:majorTickMark val="out"/>
        <c:minorTickMark val="none"/>
        <c:tickLblPos val="nextTo"/>
        <c:crossAx val="59159272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9.7222222222222224E-2"/>
          <c:w val="0.8390599300087489"/>
          <c:h val="0.68947506561679794"/>
        </c:manualLayout>
      </c:layout>
      <c:lineChart>
        <c:grouping val="standard"/>
        <c:varyColors val="0"/>
        <c:ser>
          <c:idx val="0"/>
          <c:order val="0"/>
          <c:tx>
            <c:strRef>
              <c:f>'4.5.'!$E$7</c:f>
              <c:strCache>
                <c:ptCount val="1"/>
                <c:pt idx="0">
                  <c:v>Current policies</c:v>
                </c:pt>
              </c:strCache>
            </c:strRef>
          </c:tx>
          <c:spPr>
            <a:ln w="28575" cap="rnd">
              <a:solidFill>
                <a:schemeClr val="accent1"/>
              </a:solidFill>
              <a:round/>
            </a:ln>
            <a:effectLst/>
          </c:spPr>
          <c:marker>
            <c:symbol val="none"/>
          </c:marker>
          <c:cat>
            <c:numRef>
              <c:f>'4.5.'!$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5.'!$E$9:$E$39</c:f>
              <c:numCache>
                <c:formatCode>General</c:formatCode>
                <c:ptCount val="31"/>
                <c:pt idx="0">
                  <c:v>0</c:v>
                </c:pt>
                <c:pt idx="1">
                  <c:v>5.2866309881210299E-2</c:v>
                </c:pt>
                <c:pt idx="2">
                  <c:v>0.120141923427581</c:v>
                </c:pt>
                <c:pt idx="3">
                  <c:v>6.6577881574630696E-2</c:v>
                </c:pt>
                <c:pt idx="4">
                  <c:v>9.7040295600891099E-2</c:v>
                </c:pt>
                <c:pt idx="5">
                  <c:v>0.106070518493652</c:v>
                </c:pt>
                <c:pt idx="6">
                  <c:v>0.112371921539306</c:v>
                </c:pt>
                <c:pt idx="7">
                  <c:v>0.121422410011291</c:v>
                </c:pt>
                <c:pt idx="8">
                  <c:v>0.12926116585731501</c:v>
                </c:pt>
                <c:pt idx="9">
                  <c:v>0.13392803072929299</c:v>
                </c:pt>
                <c:pt idx="10">
                  <c:v>0.134172558784484</c:v>
                </c:pt>
                <c:pt idx="11">
                  <c:v>0.13321039080619801</c:v>
                </c:pt>
                <c:pt idx="12">
                  <c:v>0.13540261983871399</c:v>
                </c:pt>
                <c:pt idx="13">
                  <c:v>0.14064538478851299</c:v>
                </c:pt>
                <c:pt idx="14">
                  <c:v>0.14197728037834101</c:v>
                </c:pt>
                <c:pt idx="15">
                  <c:v>0.14020228385925201</c:v>
                </c:pt>
                <c:pt idx="16">
                  <c:v>0.14064809679984999</c:v>
                </c:pt>
                <c:pt idx="17">
                  <c:v>0.14273002743721</c:v>
                </c:pt>
                <c:pt idx="18">
                  <c:v>0.14662942290306</c:v>
                </c:pt>
                <c:pt idx="19">
                  <c:v>0.15143084526062001</c:v>
                </c:pt>
                <c:pt idx="20">
                  <c:v>0.15577402710914601</c:v>
                </c:pt>
                <c:pt idx="21">
                  <c:v>0.160469025373458</c:v>
                </c:pt>
                <c:pt idx="22">
                  <c:v>0.16191917657852101</c:v>
                </c:pt>
                <c:pt idx="23">
                  <c:v>0.163642883300781</c:v>
                </c:pt>
                <c:pt idx="24">
                  <c:v>0.16761332750320401</c:v>
                </c:pt>
                <c:pt idx="25">
                  <c:v>0.171112030744552</c:v>
                </c:pt>
                <c:pt idx="26">
                  <c:v>0.17302760481834401</c:v>
                </c:pt>
                <c:pt idx="27">
                  <c:v>0.172670572996139</c:v>
                </c:pt>
                <c:pt idx="28">
                  <c:v>0.17088994383811901</c:v>
                </c:pt>
                <c:pt idx="29">
                  <c:v>0.173512518405914</c:v>
                </c:pt>
                <c:pt idx="30">
                  <c:v>0.18097499012946999</c:v>
                </c:pt>
              </c:numCache>
            </c:numRef>
          </c:val>
          <c:smooth val="0"/>
          <c:extLst>
            <c:ext xmlns:c16="http://schemas.microsoft.com/office/drawing/2014/chart" uri="{C3380CC4-5D6E-409C-BE32-E72D297353CC}">
              <c16:uniqueId val="{00000000-029D-4F1C-A468-DEC6612F0678}"/>
            </c:ext>
          </c:extLst>
        </c:ser>
        <c:ser>
          <c:idx val="1"/>
          <c:order val="1"/>
          <c:tx>
            <c:strRef>
              <c:f>'4.5.'!$F$7</c:f>
              <c:strCache>
                <c:ptCount val="1"/>
                <c:pt idx="0">
                  <c:v>Delayed transition</c:v>
                </c:pt>
              </c:strCache>
            </c:strRef>
          </c:tx>
          <c:spPr>
            <a:ln w="28575" cap="rnd">
              <a:solidFill>
                <a:schemeClr val="accent5"/>
              </a:solidFill>
              <a:round/>
            </a:ln>
            <a:effectLst/>
          </c:spPr>
          <c:marker>
            <c:symbol val="none"/>
          </c:marker>
          <c:cat>
            <c:numRef>
              <c:f>'4.5.'!$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5.'!$F$9:$F$39</c:f>
              <c:numCache>
                <c:formatCode>General</c:formatCode>
                <c:ptCount val="31"/>
                <c:pt idx="0">
                  <c:v>0</c:v>
                </c:pt>
                <c:pt idx="1">
                  <c:v>3.8419812917709302E-2</c:v>
                </c:pt>
                <c:pt idx="2">
                  <c:v>8.5059314966201699E-2</c:v>
                </c:pt>
                <c:pt idx="3">
                  <c:v>3.64390313625335E-2</c:v>
                </c:pt>
                <c:pt idx="4">
                  <c:v>4.5051574707031201E-2</c:v>
                </c:pt>
                <c:pt idx="5">
                  <c:v>3.9757609367370599E-2</c:v>
                </c:pt>
                <c:pt idx="6">
                  <c:v>3.2545328140258699E-2</c:v>
                </c:pt>
                <c:pt idx="7">
                  <c:v>3.0736982822418199E-2</c:v>
                </c:pt>
                <c:pt idx="8">
                  <c:v>3.1976968050003003E-2</c:v>
                </c:pt>
                <c:pt idx="9">
                  <c:v>3.36653888225555E-2</c:v>
                </c:pt>
                <c:pt idx="10">
                  <c:v>-3.7377595901489202E-2</c:v>
                </c:pt>
                <c:pt idx="11">
                  <c:v>0.53471133112907399</c:v>
                </c:pt>
                <c:pt idx="12">
                  <c:v>0.55926674604415805</c:v>
                </c:pt>
                <c:pt idx="13">
                  <c:v>0.75099959969520502</c:v>
                </c:pt>
                <c:pt idx="14">
                  <c:v>0.82375127077102595</c:v>
                </c:pt>
                <c:pt idx="15">
                  <c:v>0.77922406792640597</c:v>
                </c:pt>
                <c:pt idx="16">
                  <c:v>0.69422456622123696</c:v>
                </c:pt>
                <c:pt idx="17">
                  <c:v>0.60932973027229298</c:v>
                </c:pt>
                <c:pt idx="18">
                  <c:v>0.51267188787460305</c:v>
                </c:pt>
                <c:pt idx="19">
                  <c:v>0.38898691534995999</c:v>
                </c:pt>
                <c:pt idx="20">
                  <c:v>0.277961075305938</c:v>
                </c:pt>
                <c:pt idx="21">
                  <c:v>0.41021978855133001</c:v>
                </c:pt>
                <c:pt idx="22">
                  <c:v>0.51712140440940801</c:v>
                </c:pt>
                <c:pt idx="23">
                  <c:v>0.47772267460822998</c:v>
                </c:pt>
                <c:pt idx="24">
                  <c:v>0.43107452988624501</c:v>
                </c:pt>
                <c:pt idx="25">
                  <c:v>0.378505408763885</c:v>
                </c:pt>
                <c:pt idx="26">
                  <c:v>0.66710081696510304</c:v>
                </c:pt>
                <c:pt idx="27">
                  <c:v>0.88317981362342801</c:v>
                </c:pt>
                <c:pt idx="28">
                  <c:v>0.82693722844123796</c:v>
                </c:pt>
                <c:pt idx="29">
                  <c:v>0.73352086544036799</c:v>
                </c:pt>
                <c:pt idx="30">
                  <c:v>0.60695847868919295</c:v>
                </c:pt>
              </c:numCache>
            </c:numRef>
          </c:val>
          <c:smooth val="0"/>
          <c:extLst>
            <c:ext xmlns:c16="http://schemas.microsoft.com/office/drawing/2014/chart" uri="{C3380CC4-5D6E-409C-BE32-E72D297353CC}">
              <c16:uniqueId val="{00000001-029D-4F1C-A468-DEC6612F0678}"/>
            </c:ext>
          </c:extLst>
        </c:ser>
        <c:dLbls>
          <c:showLegendKey val="0"/>
          <c:showVal val="0"/>
          <c:showCatName val="0"/>
          <c:showSerName val="0"/>
          <c:showPercent val="0"/>
          <c:showBubbleSize val="0"/>
        </c:dLbls>
        <c:marker val="1"/>
        <c:smooth val="0"/>
        <c:axId val="1326094184"/>
        <c:axId val="1326096808"/>
      </c:lineChart>
      <c:lineChart>
        <c:grouping val="standard"/>
        <c:varyColors val="0"/>
        <c:ser>
          <c:idx val="2"/>
          <c:order val="2"/>
          <c:tx>
            <c:strRef>
              <c:f>'4.5.'!$G$7</c:f>
              <c:strCache>
                <c:ptCount val="1"/>
                <c:pt idx="0">
                  <c:v>Net zero 2050</c:v>
                </c:pt>
              </c:strCache>
            </c:strRef>
          </c:tx>
          <c:spPr>
            <a:ln w="28575" cap="rnd">
              <a:solidFill>
                <a:schemeClr val="accent3"/>
              </a:solidFill>
              <a:round/>
            </a:ln>
            <a:effectLst/>
          </c:spPr>
          <c:marker>
            <c:symbol val="none"/>
          </c:marker>
          <c:cat>
            <c:numRef>
              <c:f>'4.5.'!$D$9:$D$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4.5.'!$G$9:$G$39</c:f>
              <c:numCache>
                <c:formatCode>General</c:formatCode>
                <c:ptCount val="31"/>
                <c:pt idx="0">
                  <c:v>0</c:v>
                </c:pt>
                <c:pt idx="1">
                  <c:v>0.66727972030639604</c:v>
                </c:pt>
                <c:pt idx="2">
                  <c:v>1.0102947056293401</c:v>
                </c:pt>
                <c:pt idx="3">
                  <c:v>1.07250091433525</c:v>
                </c:pt>
                <c:pt idx="4">
                  <c:v>1.2246112823486299</c:v>
                </c:pt>
                <c:pt idx="5">
                  <c:v>1.28702872991561</c:v>
                </c:pt>
                <c:pt idx="6">
                  <c:v>1.1965639591217001</c:v>
                </c:pt>
                <c:pt idx="7">
                  <c:v>1.0618304014205899</c:v>
                </c:pt>
                <c:pt idx="8">
                  <c:v>0.96327430009841897</c:v>
                </c:pt>
                <c:pt idx="9">
                  <c:v>0.87055939435958796</c:v>
                </c:pt>
                <c:pt idx="10">
                  <c:v>0.786162048578262</c:v>
                </c:pt>
                <c:pt idx="11">
                  <c:v>0.74891707301139798</c:v>
                </c:pt>
                <c:pt idx="12">
                  <c:v>0.72415608167648304</c:v>
                </c:pt>
                <c:pt idx="13">
                  <c:v>0.67039009928703297</c:v>
                </c:pt>
                <c:pt idx="14">
                  <c:v>0.61043435335159302</c:v>
                </c:pt>
                <c:pt idx="15">
                  <c:v>0.54326793551444996</c:v>
                </c:pt>
                <c:pt idx="16">
                  <c:v>0.48069986701011602</c:v>
                </c:pt>
                <c:pt idx="17">
                  <c:v>0.41945755481719899</c:v>
                </c:pt>
                <c:pt idx="18">
                  <c:v>0.33521252870559598</c:v>
                </c:pt>
                <c:pt idx="19">
                  <c:v>0.23717451095580999</c:v>
                </c:pt>
                <c:pt idx="20">
                  <c:v>0.14158099889755199</c:v>
                </c:pt>
                <c:pt idx="21">
                  <c:v>0.19433230161666801</c:v>
                </c:pt>
                <c:pt idx="22">
                  <c:v>0.26892119646072299</c:v>
                </c:pt>
                <c:pt idx="23">
                  <c:v>0.23013430833816501</c:v>
                </c:pt>
                <c:pt idx="24">
                  <c:v>0.17351928353309601</c:v>
                </c:pt>
                <c:pt idx="25">
                  <c:v>0.110728591680526</c:v>
                </c:pt>
                <c:pt idx="26">
                  <c:v>0.29631385207176197</c:v>
                </c:pt>
                <c:pt idx="27">
                  <c:v>0.41531017422675998</c:v>
                </c:pt>
                <c:pt idx="28">
                  <c:v>0.30082431435585</c:v>
                </c:pt>
                <c:pt idx="29">
                  <c:v>0.146777689456939</c:v>
                </c:pt>
                <c:pt idx="30">
                  <c:v>-2.87334024906158E-2</c:v>
                </c:pt>
              </c:numCache>
            </c:numRef>
          </c:val>
          <c:smooth val="0"/>
          <c:extLst>
            <c:ext xmlns:c16="http://schemas.microsoft.com/office/drawing/2014/chart" uri="{C3380CC4-5D6E-409C-BE32-E72D297353CC}">
              <c16:uniqueId val="{00000002-029D-4F1C-A468-DEC6612F0678}"/>
            </c:ext>
          </c:extLst>
        </c:ser>
        <c:dLbls>
          <c:showLegendKey val="0"/>
          <c:showVal val="0"/>
          <c:showCatName val="0"/>
          <c:showSerName val="0"/>
          <c:showPercent val="0"/>
          <c:showBubbleSize val="0"/>
        </c:dLbls>
        <c:marker val="1"/>
        <c:smooth val="0"/>
        <c:axId val="591585512"/>
        <c:axId val="591592728"/>
      </c:lineChart>
      <c:catAx>
        <c:axId val="1326094184"/>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6096808"/>
        <c:crossesAt val="-0.60000000000000009"/>
        <c:auto val="1"/>
        <c:lblAlgn val="ctr"/>
        <c:lblOffset val="100"/>
        <c:tickLblSkip val="5"/>
        <c:tickMarkSkip val="5"/>
        <c:noMultiLvlLbl val="0"/>
      </c:catAx>
      <c:valAx>
        <c:axId val="1326096808"/>
        <c:scaling>
          <c:orientation val="minMax"/>
          <c:max val="1.4"/>
          <c:min val="-0.4"/>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6094184"/>
        <c:crosses val="autoZero"/>
        <c:crossBetween val="between"/>
        <c:majorUnit val="0.4"/>
      </c:valAx>
      <c:valAx>
        <c:axId val="591592728"/>
        <c:scaling>
          <c:orientation val="minMax"/>
          <c:max val="1.4"/>
          <c:min val="-0.4"/>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591585512"/>
        <c:crosses val="max"/>
        <c:crossBetween val="between"/>
        <c:majorUnit val="0.4"/>
      </c:valAx>
      <c:catAx>
        <c:axId val="591585512"/>
        <c:scaling>
          <c:orientation val="minMax"/>
        </c:scaling>
        <c:delete val="1"/>
        <c:axPos val="b"/>
        <c:numFmt formatCode="General" sourceLinked="1"/>
        <c:majorTickMark val="out"/>
        <c:minorTickMark val="none"/>
        <c:tickLblPos val="nextTo"/>
        <c:crossAx val="59159272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0.10648148148148148"/>
          <c:w val="0.8390599300087489"/>
          <c:h val="0.70933894890388327"/>
        </c:manualLayout>
      </c:layout>
      <c:lineChart>
        <c:grouping val="standard"/>
        <c:varyColors val="0"/>
        <c:ser>
          <c:idx val="0"/>
          <c:order val="0"/>
          <c:tx>
            <c:strRef>
              <c:f>'4.6.'!$E$9</c:f>
              <c:strCache>
                <c:ptCount val="1"/>
                <c:pt idx="0">
                  <c:v>Késleltett átmenet</c:v>
                </c:pt>
              </c:strCache>
            </c:strRef>
          </c:tx>
          <c:spPr>
            <a:ln w="28575" cap="rnd">
              <a:solidFill>
                <a:schemeClr val="accent1"/>
              </a:solidFill>
              <a:round/>
            </a:ln>
            <a:effectLst/>
          </c:spPr>
          <c:marker>
            <c:symbol val="none"/>
          </c:marker>
          <c:cat>
            <c:numRef>
              <c:f>'4.6.'!$D$10:$D$15</c:f>
              <c:numCache>
                <c:formatCode>General</c:formatCode>
                <c:ptCount val="6"/>
                <c:pt idx="0">
                  <c:v>2025</c:v>
                </c:pt>
                <c:pt idx="1">
                  <c:v>2030</c:v>
                </c:pt>
                <c:pt idx="2">
                  <c:v>2035</c:v>
                </c:pt>
                <c:pt idx="3">
                  <c:v>2040</c:v>
                </c:pt>
                <c:pt idx="4">
                  <c:v>2045</c:v>
                </c:pt>
                <c:pt idx="5">
                  <c:v>2050</c:v>
                </c:pt>
              </c:numCache>
            </c:numRef>
          </c:cat>
          <c:val>
            <c:numRef>
              <c:f>'4.6.'!$E$10:$E$15</c:f>
              <c:numCache>
                <c:formatCode>General</c:formatCode>
                <c:ptCount val="6"/>
                <c:pt idx="0">
                  <c:v>-0.1</c:v>
                </c:pt>
                <c:pt idx="1">
                  <c:v>0.2</c:v>
                </c:pt>
                <c:pt idx="2">
                  <c:v>0.7</c:v>
                </c:pt>
                <c:pt idx="3">
                  <c:v>0.3</c:v>
                </c:pt>
                <c:pt idx="4">
                  <c:v>0.1</c:v>
                </c:pt>
                <c:pt idx="5">
                  <c:v>0.1</c:v>
                </c:pt>
              </c:numCache>
            </c:numRef>
          </c:val>
          <c:smooth val="0"/>
          <c:extLst>
            <c:ext xmlns:c16="http://schemas.microsoft.com/office/drawing/2014/chart" uri="{C3380CC4-5D6E-409C-BE32-E72D297353CC}">
              <c16:uniqueId val="{00000000-DEAA-41F4-BDE1-57460DB2D4A1}"/>
            </c:ext>
          </c:extLst>
        </c:ser>
        <c:ser>
          <c:idx val="1"/>
          <c:order val="1"/>
          <c:tx>
            <c:strRef>
              <c:f>'4.6.'!$F$9</c:f>
              <c:strCache>
                <c:ptCount val="1"/>
                <c:pt idx="0">
                  <c:v>Gyors átmenet</c:v>
                </c:pt>
              </c:strCache>
            </c:strRef>
          </c:tx>
          <c:spPr>
            <a:ln w="28575" cap="rnd">
              <a:solidFill>
                <a:schemeClr val="accent5"/>
              </a:solidFill>
              <a:round/>
            </a:ln>
            <a:effectLst/>
          </c:spPr>
          <c:marker>
            <c:symbol val="none"/>
          </c:marker>
          <c:cat>
            <c:numRef>
              <c:f>'4.6.'!$D$10:$D$15</c:f>
              <c:numCache>
                <c:formatCode>General</c:formatCode>
                <c:ptCount val="6"/>
                <c:pt idx="0">
                  <c:v>2025</c:v>
                </c:pt>
                <c:pt idx="1">
                  <c:v>2030</c:v>
                </c:pt>
                <c:pt idx="2">
                  <c:v>2035</c:v>
                </c:pt>
                <c:pt idx="3">
                  <c:v>2040</c:v>
                </c:pt>
                <c:pt idx="4">
                  <c:v>2045</c:v>
                </c:pt>
                <c:pt idx="5">
                  <c:v>2050</c:v>
                </c:pt>
              </c:numCache>
            </c:numRef>
          </c:cat>
          <c:val>
            <c:numRef>
              <c:f>'4.6.'!$F$10:$F$15</c:f>
              <c:numCache>
                <c:formatCode>General</c:formatCode>
                <c:ptCount val="6"/>
                <c:pt idx="0">
                  <c:v>-0.1</c:v>
                </c:pt>
                <c:pt idx="1">
                  <c:v>0.7</c:v>
                </c:pt>
                <c:pt idx="2">
                  <c:v>0.6</c:v>
                </c:pt>
                <c:pt idx="3">
                  <c:v>0.7</c:v>
                </c:pt>
                <c:pt idx="4">
                  <c:v>0.3</c:v>
                </c:pt>
                <c:pt idx="5">
                  <c:v>0.3</c:v>
                </c:pt>
              </c:numCache>
            </c:numRef>
          </c:val>
          <c:smooth val="0"/>
          <c:extLst>
            <c:ext xmlns:c16="http://schemas.microsoft.com/office/drawing/2014/chart" uri="{C3380CC4-5D6E-409C-BE32-E72D297353CC}">
              <c16:uniqueId val="{00000001-DEAA-41F4-BDE1-57460DB2D4A1}"/>
            </c:ext>
          </c:extLst>
        </c:ser>
        <c:dLbls>
          <c:showLegendKey val="0"/>
          <c:showVal val="0"/>
          <c:showCatName val="0"/>
          <c:showSerName val="0"/>
          <c:showPercent val="0"/>
          <c:showBubbleSize val="0"/>
        </c:dLbls>
        <c:marker val="1"/>
        <c:smooth val="0"/>
        <c:axId val="1328436248"/>
        <c:axId val="1328439856"/>
      </c:lineChart>
      <c:lineChart>
        <c:grouping val="standard"/>
        <c:varyColors val="0"/>
        <c:ser>
          <c:idx val="2"/>
          <c:order val="2"/>
          <c:tx>
            <c:strRef>
              <c:f>'4.6.'!$G$9</c:f>
              <c:strCache>
                <c:ptCount val="1"/>
              </c:strCache>
            </c:strRef>
          </c:tx>
          <c:spPr>
            <a:ln w="28575" cap="rnd">
              <a:solidFill>
                <a:schemeClr val="bg1">
                  <a:alpha val="0"/>
                </a:schemeClr>
              </a:solidFill>
              <a:round/>
            </a:ln>
            <a:effectLst/>
          </c:spPr>
          <c:marker>
            <c:symbol val="none"/>
          </c:marker>
          <c:cat>
            <c:numRef>
              <c:f>'4.6.'!$D$10:$D$15</c:f>
              <c:numCache>
                <c:formatCode>General</c:formatCode>
                <c:ptCount val="6"/>
                <c:pt idx="0">
                  <c:v>2025</c:v>
                </c:pt>
                <c:pt idx="1">
                  <c:v>2030</c:v>
                </c:pt>
                <c:pt idx="2">
                  <c:v>2035</c:v>
                </c:pt>
                <c:pt idx="3">
                  <c:v>2040</c:v>
                </c:pt>
                <c:pt idx="4">
                  <c:v>2045</c:v>
                </c:pt>
                <c:pt idx="5">
                  <c:v>2050</c:v>
                </c:pt>
              </c:numCache>
            </c:numRef>
          </c:cat>
          <c:val>
            <c:numRef>
              <c:f>'4.6.'!$G$10:$G$15</c:f>
              <c:numCache>
                <c:formatCode>General</c:formatCode>
                <c:ptCount val="6"/>
                <c:pt idx="0">
                  <c:v>-0.1</c:v>
                </c:pt>
                <c:pt idx="1">
                  <c:v>0.7</c:v>
                </c:pt>
                <c:pt idx="2">
                  <c:v>0.6</c:v>
                </c:pt>
                <c:pt idx="3">
                  <c:v>0.7</c:v>
                </c:pt>
                <c:pt idx="4">
                  <c:v>0.3</c:v>
                </c:pt>
                <c:pt idx="5">
                  <c:v>0.3</c:v>
                </c:pt>
              </c:numCache>
            </c:numRef>
          </c:val>
          <c:smooth val="0"/>
          <c:extLst>
            <c:ext xmlns:c16="http://schemas.microsoft.com/office/drawing/2014/chart" uri="{C3380CC4-5D6E-409C-BE32-E72D297353CC}">
              <c16:uniqueId val="{00000002-DEAA-41F4-BDE1-57460DB2D4A1}"/>
            </c:ext>
          </c:extLst>
        </c:ser>
        <c:dLbls>
          <c:showLegendKey val="0"/>
          <c:showVal val="0"/>
          <c:showCatName val="0"/>
          <c:showSerName val="0"/>
          <c:showPercent val="0"/>
          <c:showBubbleSize val="0"/>
        </c:dLbls>
        <c:marker val="1"/>
        <c:smooth val="0"/>
        <c:axId val="1047043960"/>
        <c:axId val="1047042976"/>
      </c:lineChart>
      <c:catAx>
        <c:axId val="1328436248"/>
        <c:scaling>
          <c:orientation val="minMax"/>
        </c:scaling>
        <c:delete val="0"/>
        <c:axPos val="b"/>
        <c:numFmt formatCode="General" sourceLinked="1"/>
        <c:majorTickMark val="none"/>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8439856"/>
        <c:crossesAt val="-0.2"/>
        <c:auto val="1"/>
        <c:lblAlgn val="ctr"/>
        <c:lblOffset val="100"/>
        <c:noMultiLvlLbl val="0"/>
      </c:catAx>
      <c:valAx>
        <c:axId val="132843985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328436248"/>
        <c:crossesAt val="0"/>
        <c:crossBetween val="between"/>
        <c:majorUnit val="0.2"/>
      </c:valAx>
      <c:valAx>
        <c:axId val="1047042976"/>
        <c:scaling>
          <c:orientation val="minMax"/>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047043960"/>
        <c:crosses val="max"/>
        <c:crossBetween val="between"/>
        <c:majorUnit val="0.2"/>
      </c:valAx>
      <c:catAx>
        <c:axId val="1047043960"/>
        <c:scaling>
          <c:orientation val="minMax"/>
        </c:scaling>
        <c:delete val="1"/>
        <c:axPos val="b"/>
        <c:numFmt formatCode="General" sourceLinked="1"/>
        <c:majorTickMark val="out"/>
        <c:minorTickMark val="none"/>
        <c:tickLblPos val="nextTo"/>
        <c:crossAx val="10470429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003499562555E-2"/>
          <c:y val="0.10648148148148148"/>
          <c:w val="0.8390599300087489"/>
          <c:h val="0.7089114902303878"/>
        </c:manualLayout>
      </c:layout>
      <c:lineChart>
        <c:grouping val="standard"/>
        <c:varyColors val="0"/>
        <c:ser>
          <c:idx val="0"/>
          <c:order val="0"/>
          <c:tx>
            <c:strRef>
              <c:f>'4.6.'!$E$8</c:f>
              <c:strCache>
                <c:ptCount val="1"/>
                <c:pt idx="0">
                  <c:v>Delayed transition</c:v>
                </c:pt>
              </c:strCache>
            </c:strRef>
          </c:tx>
          <c:spPr>
            <a:ln w="28575" cap="rnd">
              <a:solidFill>
                <a:schemeClr val="accent1"/>
              </a:solidFill>
              <a:round/>
            </a:ln>
            <a:effectLst/>
          </c:spPr>
          <c:marker>
            <c:symbol val="none"/>
          </c:marker>
          <c:cat>
            <c:numRef>
              <c:f>'4.6.'!$D$10:$D$15</c:f>
              <c:numCache>
                <c:formatCode>General</c:formatCode>
                <c:ptCount val="6"/>
                <c:pt idx="0">
                  <c:v>2025</c:v>
                </c:pt>
                <c:pt idx="1">
                  <c:v>2030</c:v>
                </c:pt>
                <c:pt idx="2">
                  <c:v>2035</c:v>
                </c:pt>
                <c:pt idx="3">
                  <c:v>2040</c:v>
                </c:pt>
                <c:pt idx="4">
                  <c:v>2045</c:v>
                </c:pt>
                <c:pt idx="5">
                  <c:v>2050</c:v>
                </c:pt>
              </c:numCache>
            </c:numRef>
          </c:cat>
          <c:val>
            <c:numRef>
              <c:f>'4.6.'!$E$10:$E$15</c:f>
              <c:numCache>
                <c:formatCode>General</c:formatCode>
                <c:ptCount val="6"/>
                <c:pt idx="0">
                  <c:v>-0.1</c:v>
                </c:pt>
                <c:pt idx="1">
                  <c:v>0.2</c:v>
                </c:pt>
                <c:pt idx="2">
                  <c:v>0.7</c:v>
                </c:pt>
                <c:pt idx="3">
                  <c:v>0.3</c:v>
                </c:pt>
                <c:pt idx="4">
                  <c:v>0.1</c:v>
                </c:pt>
                <c:pt idx="5">
                  <c:v>0.1</c:v>
                </c:pt>
              </c:numCache>
            </c:numRef>
          </c:val>
          <c:smooth val="0"/>
          <c:extLst>
            <c:ext xmlns:c16="http://schemas.microsoft.com/office/drawing/2014/chart" uri="{C3380CC4-5D6E-409C-BE32-E72D297353CC}">
              <c16:uniqueId val="{00000000-24C5-49C0-B55B-05F0444D7B3E}"/>
            </c:ext>
          </c:extLst>
        </c:ser>
        <c:ser>
          <c:idx val="1"/>
          <c:order val="1"/>
          <c:tx>
            <c:strRef>
              <c:f>'4.6.'!$F$8</c:f>
              <c:strCache>
                <c:ptCount val="1"/>
                <c:pt idx="0">
                  <c:v>Sudden transition</c:v>
                </c:pt>
              </c:strCache>
            </c:strRef>
          </c:tx>
          <c:spPr>
            <a:ln w="28575" cap="rnd">
              <a:solidFill>
                <a:schemeClr val="accent5"/>
              </a:solidFill>
              <a:round/>
            </a:ln>
            <a:effectLst/>
          </c:spPr>
          <c:marker>
            <c:symbol val="none"/>
          </c:marker>
          <c:cat>
            <c:numRef>
              <c:f>'4.6.'!$D$10:$D$15</c:f>
              <c:numCache>
                <c:formatCode>General</c:formatCode>
                <c:ptCount val="6"/>
                <c:pt idx="0">
                  <c:v>2025</c:v>
                </c:pt>
                <c:pt idx="1">
                  <c:v>2030</c:v>
                </c:pt>
                <c:pt idx="2">
                  <c:v>2035</c:v>
                </c:pt>
                <c:pt idx="3">
                  <c:v>2040</c:v>
                </c:pt>
                <c:pt idx="4">
                  <c:v>2045</c:v>
                </c:pt>
                <c:pt idx="5">
                  <c:v>2050</c:v>
                </c:pt>
              </c:numCache>
            </c:numRef>
          </c:cat>
          <c:val>
            <c:numRef>
              <c:f>'4.6.'!$F$10:$F$15</c:f>
              <c:numCache>
                <c:formatCode>General</c:formatCode>
                <c:ptCount val="6"/>
                <c:pt idx="0">
                  <c:v>-0.1</c:v>
                </c:pt>
                <c:pt idx="1">
                  <c:v>0.7</c:v>
                </c:pt>
                <c:pt idx="2">
                  <c:v>0.6</c:v>
                </c:pt>
                <c:pt idx="3">
                  <c:v>0.7</c:v>
                </c:pt>
                <c:pt idx="4">
                  <c:v>0.3</c:v>
                </c:pt>
                <c:pt idx="5">
                  <c:v>0.3</c:v>
                </c:pt>
              </c:numCache>
            </c:numRef>
          </c:val>
          <c:smooth val="0"/>
          <c:extLst>
            <c:ext xmlns:c16="http://schemas.microsoft.com/office/drawing/2014/chart" uri="{C3380CC4-5D6E-409C-BE32-E72D297353CC}">
              <c16:uniqueId val="{00000001-24C5-49C0-B55B-05F0444D7B3E}"/>
            </c:ext>
          </c:extLst>
        </c:ser>
        <c:dLbls>
          <c:showLegendKey val="0"/>
          <c:showVal val="0"/>
          <c:showCatName val="0"/>
          <c:showSerName val="0"/>
          <c:showPercent val="0"/>
          <c:showBubbleSize val="0"/>
        </c:dLbls>
        <c:marker val="1"/>
        <c:smooth val="0"/>
        <c:axId val="1328436248"/>
        <c:axId val="1328439856"/>
      </c:lineChart>
      <c:lineChart>
        <c:grouping val="standard"/>
        <c:varyColors val="0"/>
        <c:ser>
          <c:idx val="2"/>
          <c:order val="2"/>
          <c:tx>
            <c:strRef>
              <c:f>'4.6.'!$G$9</c:f>
              <c:strCache>
                <c:ptCount val="1"/>
              </c:strCache>
            </c:strRef>
          </c:tx>
          <c:spPr>
            <a:ln w="28575" cap="rnd">
              <a:solidFill>
                <a:schemeClr val="bg1">
                  <a:alpha val="0"/>
                </a:schemeClr>
              </a:solidFill>
              <a:round/>
            </a:ln>
            <a:effectLst/>
          </c:spPr>
          <c:marker>
            <c:symbol val="none"/>
          </c:marker>
          <c:cat>
            <c:numRef>
              <c:f>'4.6.'!$D$10:$D$15</c:f>
              <c:numCache>
                <c:formatCode>General</c:formatCode>
                <c:ptCount val="6"/>
                <c:pt idx="0">
                  <c:v>2025</c:v>
                </c:pt>
                <c:pt idx="1">
                  <c:v>2030</c:v>
                </c:pt>
                <c:pt idx="2">
                  <c:v>2035</c:v>
                </c:pt>
                <c:pt idx="3">
                  <c:v>2040</c:v>
                </c:pt>
                <c:pt idx="4">
                  <c:v>2045</c:v>
                </c:pt>
                <c:pt idx="5">
                  <c:v>2050</c:v>
                </c:pt>
              </c:numCache>
            </c:numRef>
          </c:cat>
          <c:val>
            <c:numRef>
              <c:f>'4.6.'!$G$10:$G$15</c:f>
              <c:numCache>
                <c:formatCode>General</c:formatCode>
                <c:ptCount val="6"/>
                <c:pt idx="0">
                  <c:v>-0.1</c:v>
                </c:pt>
                <c:pt idx="1">
                  <c:v>0.7</c:v>
                </c:pt>
                <c:pt idx="2">
                  <c:v>0.6</c:v>
                </c:pt>
                <c:pt idx="3">
                  <c:v>0.7</c:v>
                </c:pt>
                <c:pt idx="4">
                  <c:v>0.3</c:v>
                </c:pt>
                <c:pt idx="5">
                  <c:v>0.3</c:v>
                </c:pt>
              </c:numCache>
            </c:numRef>
          </c:val>
          <c:smooth val="0"/>
          <c:extLst>
            <c:ext xmlns:c16="http://schemas.microsoft.com/office/drawing/2014/chart" uri="{C3380CC4-5D6E-409C-BE32-E72D297353CC}">
              <c16:uniqueId val="{00000002-24C5-49C0-B55B-05F0444D7B3E}"/>
            </c:ext>
          </c:extLst>
        </c:ser>
        <c:dLbls>
          <c:showLegendKey val="0"/>
          <c:showVal val="0"/>
          <c:showCatName val="0"/>
          <c:showSerName val="0"/>
          <c:showPercent val="0"/>
          <c:showBubbleSize val="0"/>
        </c:dLbls>
        <c:marker val="1"/>
        <c:smooth val="0"/>
        <c:axId val="1047043960"/>
        <c:axId val="1047042976"/>
      </c:lineChart>
      <c:catAx>
        <c:axId val="132843624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1328439856"/>
        <c:crossesAt val="-0.2"/>
        <c:auto val="1"/>
        <c:lblAlgn val="ctr"/>
        <c:lblOffset val="100"/>
        <c:noMultiLvlLbl val="0"/>
      </c:catAx>
      <c:valAx>
        <c:axId val="132843985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1328436248"/>
        <c:crossesAt val="0"/>
        <c:crossBetween val="between"/>
        <c:majorUnit val="0.2"/>
      </c:valAx>
      <c:valAx>
        <c:axId val="1047042976"/>
        <c:scaling>
          <c:orientation val="minMax"/>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1047043960"/>
        <c:crosses val="max"/>
        <c:crossBetween val="between"/>
        <c:majorUnit val="0.2"/>
      </c:valAx>
      <c:catAx>
        <c:axId val="1047043960"/>
        <c:scaling>
          <c:orientation val="minMax"/>
        </c:scaling>
        <c:delete val="1"/>
        <c:axPos val="b"/>
        <c:numFmt formatCode="General" sourceLinked="1"/>
        <c:majorTickMark val="out"/>
        <c:minorTickMark val="none"/>
        <c:tickLblPos val="nextTo"/>
        <c:crossAx val="10470429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hu-HU"/>
    </a:p>
  </c:txPr>
  <c:printSettings>
    <c:headerFooter/>
    <c:pageMargins b="0.75" l="0.7" r="0.7" t="0.75" header="0.3" footer="0.3"/>
    <c:pageSetup/>
  </c:printSettings>
  <c:userShapes r:id="rId3"/>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75448764112584E-2"/>
          <c:y val="0.15620199926259687"/>
          <c:w val="0.81384910247177478"/>
          <c:h val="0.47926203241775073"/>
        </c:manualLayout>
      </c:layout>
      <c:lineChart>
        <c:grouping val="standard"/>
        <c:varyColors val="0"/>
        <c:ser>
          <c:idx val="0"/>
          <c:order val="0"/>
          <c:tx>
            <c:strRef>
              <c:f>'Annex 1.'!$F$12</c:f>
              <c:strCache>
                <c:ptCount val="1"/>
                <c:pt idx="0">
                  <c:v>Mezőgazdaság (A01)</c:v>
                </c:pt>
              </c:strCache>
            </c:strRef>
          </c:tx>
          <c:spPr>
            <a:ln w="19050" cap="rnd">
              <a:solidFill>
                <a:srgbClr val="70AD47"/>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F$13:$F$130</c:f>
              <c:numCache>
                <c:formatCode>General</c:formatCode>
                <c:ptCount val="118"/>
                <c:pt idx="3">
                  <c:v>8.7506882553159675E-3</c:v>
                </c:pt>
                <c:pt idx="4">
                  <c:v>8.7008315293257109E-3</c:v>
                </c:pt>
                <c:pt idx="5">
                  <c:v>9.4456860601385643E-3</c:v>
                </c:pt>
                <c:pt idx="6">
                  <c:v>1.0069436210579794E-2</c:v>
                </c:pt>
                <c:pt idx="7">
                  <c:v>9.8934260221980302E-3</c:v>
                </c:pt>
                <c:pt idx="8">
                  <c:v>1.0192167001307003E-2</c:v>
                </c:pt>
                <c:pt idx="9">
                  <c:v>1.0573628343703277E-2</c:v>
                </c:pt>
                <c:pt idx="10">
                  <c:v>1.0558996835952794E-2</c:v>
                </c:pt>
                <c:pt idx="11">
                  <c:v>1.0759290608669907E-2</c:v>
                </c:pt>
                <c:pt idx="12">
                  <c:v>1.0738167316631572E-2</c:v>
                </c:pt>
                <c:pt idx="13">
                  <c:v>1.0658995895757037E-2</c:v>
                </c:pt>
                <c:pt idx="14">
                  <c:v>1.0651407901576617E-2</c:v>
                </c:pt>
                <c:pt idx="15">
                  <c:v>1.1124845384386343E-2</c:v>
                </c:pt>
                <c:pt idx="16">
                  <c:v>1.1487853422813268E-2</c:v>
                </c:pt>
                <c:pt idx="17">
                  <c:v>1.1832552158178545E-2</c:v>
                </c:pt>
                <c:pt idx="18">
                  <c:v>1.2176506516917264E-2</c:v>
                </c:pt>
                <c:pt idx="19">
                  <c:v>1.2728276993941409E-2</c:v>
                </c:pt>
                <c:pt idx="20">
                  <c:v>1.3268531425117061E-2</c:v>
                </c:pt>
                <c:pt idx="21">
                  <c:v>1.3573117819392709E-2</c:v>
                </c:pt>
                <c:pt idx="22">
                  <c:v>1.3300964070338817E-2</c:v>
                </c:pt>
                <c:pt idx="23">
                  <c:v>1.3242948984919255E-2</c:v>
                </c:pt>
                <c:pt idx="24">
                  <c:v>1.2830345515133124E-2</c:v>
                </c:pt>
                <c:pt idx="25">
                  <c:v>1.2553169418606307E-2</c:v>
                </c:pt>
                <c:pt idx="26">
                  <c:v>1.2165465121898167E-2</c:v>
                </c:pt>
                <c:pt idx="27">
                  <c:v>1.2312107268939106E-2</c:v>
                </c:pt>
                <c:pt idx="28">
                  <c:v>1.2779640126179688E-2</c:v>
                </c:pt>
                <c:pt idx="29">
                  <c:v>1.3174414587952956E-2</c:v>
                </c:pt>
                <c:pt idx="30">
                  <c:v>1.3651020010528637E-2</c:v>
                </c:pt>
                <c:pt idx="31">
                  <c:v>1.3936188234489165E-2</c:v>
                </c:pt>
                <c:pt idx="32">
                  <c:v>1.4173559114896215E-2</c:v>
                </c:pt>
                <c:pt idx="33">
                  <c:v>1.4203588854068762E-2</c:v>
                </c:pt>
                <c:pt idx="34">
                  <c:v>1.4022213583077776E-2</c:v>
                </c:pt>
                <c:pt idx="35">
                  <c:v>1.3958694785160087E-2</c:v>
                </c:pt>
                <c:pt idx="36">
                  <c:v>1.4382867585120335E-2</c:v>
                </c:pt>
                <c:pt idx="37">
                  <c:v>1.4139238919330596E-2</c:v>
                </c:pt>
                <c:pt idx="38">
                  <c:v>1.413829057697334E-2</c:v>
                </c:pt>
                <c:pt idx="39">
                  <c:v>1.4125204240550058E-2</c:v>
                </c:pt>
                <c:pt idx="40">
                  <c:v>1.426509341664913E-2</c:v>
                </c:pt>
                <c:pt idx="41">
                  <c:v>1.441521776031357E-2</c:v>
                </c:pt>
                <c:pt idx="42">
                  <c:v>1.5125104400563612E-2</c:v>
                </c:pt>
                <c:pt idx="43">
                  <c:v>1.5303179228080187E-2</c:v>
                </c:pt>
                <c:pt idx="44">
                  <c:v>1.5457201214553936E-2</c:v>
                </c:pt>
                <c:pt idx="45">
                  <c:v>1.5474240012789487E-2</c:v>
                </c:pt>
                <c:pt idx="46">
                  <c:v>1.5303338664050273E-2</c:v>
                </c:pt>
                <c:pt idx="47">
                  <c:v>1.5417720037562312E-2</c:v>
                </c:pt>
                <c:pt idx="48">
                  <c:v>1.531632712860927E-2</c:v>
                </c:pt>
                <c:pt idx="49">
                  <c:v>1.531186504035072E-2</c:v>
                </c:pt>
                <c:pt idx="50">
                  <c:v>1.4887975399524795E-2</c:v>
                </c:pt>
                <c:pt idx="51">
                  <c:v>1.5086978080549025E-2</c:v>
                </c:pt>
                <c:pt idx="52">
                  <c:v>1.5234483413010617E-2</c:v>
                </c:pt>
                <c:pt idx="53">
                  <c:v>1.5380974985906156E-2</c:v>
                </c:pt>
                <c:pt idx="54">
                  <c:v>1.5560261887187335E-2</c:v>
                </c:pt>
                <c:pt idx="55">
                  <c:v>1.5846267828591061E-2</c:v>
                </c:pt>
                <c:pt idx="56">
                  <c:v>1.5821342738720996E-2</c:v>
                </c:pt>
                <c:pt idx="57">
                  <c:v>1.5657889703345629E-2</c:v>
                </c:pt>
                <c:pt idx="58">
                  <c:v>1.5287984574173187E-2</c:v>
                </c:pt>
                <c:pt idx="59">
                  <c:v>1.4423627003911966E-2</c:v>
                </c:pt>
                <c:pt idx="60">
                  <c:v>1.4261760308752805E-2</c:v>
                </c:pt>
                <c:pt idx="61">
                  <c:v>1.412093673967312E-2</c:v>
                </c:pt>
                <c:pt idx="62">
                  <c:v>1.4000183880682361E-2</c:v>
                </c:pt>
                <c:pt idx="63">
                  <c:v>1.347374971051523E-2</c:v>
                </c:pt>
                <c:pt idx="64">
                  <c:v>1.382055328727674E-2</c:v>
                </c:pt>
                <c:pt idx="65">
                  <c:v>1.3810832233692328E-2</c:v>
                </c:pt>
                <c:pt idx="66">
                  <c:v>1.3933444577074634E-2</c:v>
                </c:pt>
                <c:pt idx="67">
                  <c:v>1.4008473082968712E-2</c:v>
                </c:pt>
                <c:pt idx="68">
                  <c:v>1.3937744053488707E-2</c:v>
                </c:pt>
                <c:pt idx="69">
                  <c:v>1.364788526245545E-2</c:v>
                </c:pt>
                <c:pt idx="70">
                  <c:v>1.303721337778509E-2</c:v>
                </c:pt>
                <c:pt idx="71">
                  <c:v>1.2797519115218191E-2</c:v>
                </c:pt>
                <c:pt idx="72">
                  <c:v>1.2099985700371468E-2</c:v>
                </c:pt>
                <c:pt idx="73">
                  <c:v>1.2078351469371517E-2</c:v>
                </c:pt>
                <c:pt idx="74">
                  <c:v>1.1937964032605842E-2</c:v>
                </c:pt>
                <c:pt idx="75">
                  <c:v>1.1840929426781804E-2</c:v>
                </c:pt>
                <c:pt idx="76">
                  <c:v>1.2048122309068156E-2</c:v>
                </c:pt>
                <c:pt idx="77">
                  <c:v>1.2257481242686292E-2</c:v>
                </c:pt>
                <c:pt idx="78">
                  <c:v>1.2312144967496693E-2</c:v>
                </c:pt>
                <c:pt idx="79">
                  <c:v>1.2364170450467095E-2</c:v>
                </c:pt>
                <c:pt idx="80">
                  <c:v>1.2426028869587923E-2</c:v>
                </c:pt>
                <c:pt idx="81">
                  <c:v>1.2116898420288564E-2</c:v>
                </c:pt>
                <c:pt idx="82">
                  <c:v>1.2214445944940972E-2</c:v>
                </c:pt>
                <c:pt idx="83">
                  <c:v>1.2371701937307654E-2</c:v>
                </c:pt>
                <c:pt idx="84">
                  <c:v>1.2147972611465567E-2</c:v>
                </c:pt>
                <c:pt idx="85">
                  <c:v>1.2202400322539039E-2</c:v>
                </c:pt>
                <c:pt idx="86">
                  <c:v>1.2161006263791798E-2</c:v>
                </c:pt>
                <c:pt idx="87">
                  <c:v>1.2136765959093397E-2</c:v>
                </c:pt>
                <c:pt idx="88">
                  <c:v>1.2330683026301442E-2</c:v>
                </c:pt>
                <c:pt idx="89">
                  <c:v>1.2252668840130251E-2</c:v>
                </c:pt>
                <c:pt idx="90">
                  <c:v>1.2325403308418782E-2</c:v>
                </c:pt>
                <c:pt idx="91">
                  <c:v>1.2374117266030776E-2</c:v>
                </c:pt>
                <c:pt idx="92">
                  <c:v>1.2422211549807636E-2</c:v>
                </c:pt>
                <c:pt idx="93">
                  <c:v>1.2014574467802269E-2</c:v>
                </c:pt>
                <c:pt idx="94">
                  <c:v>1.1807577054076977E-2</c:v>
                </c:pt>
                <c:pt idx="95">
                  <c:v>1.1753051342215643E-2</c:v>
                </c:pt>
                <c:pt idx="96">
                  <c:v>1.1577212791963892E-2</c:v>
                </c:pt>
                <c:pt idx="97">
                  <c:v>1.1361148663024394E-2</c:v>
                </c:pt>
                <c:pt idx="98">
                  <c:v>1.0846979410732507E-2</c:v>
                </c:pt>
                <c:pt idx="99">
                  <c:v>1.1148495645478948E-2</c:v>
                </c:pt>
                <c:pt idx="100">
                  <c:v>1.1372313998955738E-2</c:v>
                </c:pt>
                <c:pt idx="101">
                  <c:v>1.1558266786924806E-2</c:v>
                </c:pt>
                <c:pt idx="102">
                  <c:v>1.1928838373986396E-2</c:v>
                </c:pt>
                <c:pt idx="103">
                  <c:v>1.2026422124912409E-2</c:v>
                </c:pt>
                <c:pt idx="104">
                  <c:v>1.2313353320717108E-2</c:v>
                </c:pt>
                <c:pt idx="105">
                  <c:v>1.2366250063576861E-2</c:v>
                </c:pt>
                <c:pt idx="106">
                  <c:v>1.2098943570356353E-2</c:v>
                </c:pt>
                <c:pt idx="107">
                  <c:v>1.1799753559212409E-2</c:v>
                </c:pt>
                <c:pt idx="108">
                  <c:v>1.2293065875088681E-2</c:v>
                </c:pt>
                <c:pt idx="109">
                  <c:v>1.2140469572936276E-2</c:v>
                </c:pt>
                <c:pt idx="110">
                  <c:v>1.2192468262397763E-2</c:v>
                </c:pt>
                <c:pt idx="111">
                  <c:v>1.2818075978931667E-2</c:v>
                </c:pt>
                <c:pt idx="112">
                  <c:v>1.319181941169058E-2</c:v>
                </c:pt>
                <c:pt idx="113">
                  <c:v>1.3358002393771704E-2</c:v>
                </c:pt>
                <c:pt idx="114">
                  <c:v>1.3357286459572902E-2</c:v>
                </c:pt>
                <c:pt idx="115">
                  <c:v>1.3728265402511822E-2</c:v>
                </c:pt>
                <c:pt idx="116">
                  <c:v>1.3896022548239297E-2</c:v>
                </c:pt>
                <c:pt idx="117">
                  <c:v>1.3844660537705498E-2</c:v>
                </c:pt>
              </c:numCache>
            </c:numRef>
          </c:val>
          <c:smooth val="0"/>
          <c:extLst>
            <c:ext xmlns:c16="http://schemas.microsoft.com/office/drawing/2014/chart" uri="{C3380CC4-5D6E-409C-BE32-E72D297353CC}">
              <c16:uniqueId val="{00000000-91D4-4E41-9FC3-6FD0D6DF44F0}"/>
            </c:ext>
          </c:extLst>
        </c:ser>
        <c:ser>
          <c:idx val="1"/>
          <c:order val="1"/>
          <c:tx>
            <c:strRef>
              <c:f>'Annex 1.'!$G$12</c:f>
              <c:strCache>
                <c:ptCount val="1"/>
                <c:pt idx="0">
                  <c:v>Vegyipar (C20)</c:v>
                </c:pt>
              </c:strCache>
            </c:strRef>
          </c:tx>
          <c:spPr>
            <a:ln w="19050" cap="rnd">
              <a:solidFill>
                <a:srgbClr val="A40000"/>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G$13:$G$130</c:f>
              <c:numCache>
                <c:formatCode>General</c:formatCode>
                <c:ptCount val="118"/>
                <c:pt idx="3">
                  <c:v>8.9404265166037622E-4</c:v>
                </c:pt>
                <c:pt idx="4">
                  <c:v>1.5012532255960613E-3</c:v>
                </c:pt>
                <c:pt idx="5">
                  <c:v>1.5059035645426191E-3</c:v>
                </c:pt>
                <c:pt idx="6">
                  <c:v>1.5568411268902882E-3</c:v>
                </c:pt>
                <c:pt idx="7">
                  <c:v>1.5476389601042811E-3</c:v>
                </c:pt>
                <c:pt idx="8">
                  <c:v>1.6489317255071643E-3</c:v>
                </c:pt>
                <c:pt idx="9">
                  <c:v>1.8778200869316031E-3</c:v>
                </c:pt>
                <c:pt idx="10">
                  <c:v>1.8452817813746751E-3</c:v>
                </c:pt>
                <c:pt idx="11">
                  <c:v>2.1383955823879759E-3</c:v>
                </c:pt>
                <c:pt idx="12">
                  <c:v>2.0127088929117925E-3</c:v>
                </c:pt>
                <c:pt idx="13">
                  <c:v>2.0522114102939962E-3</c:v>
                </c:pt>
                <c:pt idx="14">
                  <c:v>2.1506064528569271E-3</c:v>
                </c:pt>
                <c:pt idx="15">
                  <c:v>2.1319037885260362E-3</c:v>
                </c:pt>
                <c:pt idx="16">
                  <c:v>2.026117229753445E-3</c:v>
                </c:pt>
                <c:pt idx="17">
                  <c:v>2.0104001133874738E-3</c:v>
                </c:pt>
                <c:pt idx="18">
                  <c:v>2.8779390317165347E-3</c:v>
                </c:pt>
                <c:pt idx="19">
                  <c:v>2.8004726763338063E-3</c:v>
                </c:pt>
                <c:pt idx="20">
                  <c:v>2.865741362204746E-3</c:v>
                </c:pt>
                <c:pt idx="21">
                  <c:v>2.9822510915766013E-3</c:v>
                </c:pt>
                <c:pt idx="22">
                  <c:v>3.0359472464085006E-3</c:v>
                </c:pt>
                <c:pt idx="23">
                  <c:v>3.1580789732724994E-3</c:v>
                </c:pt>
                <c:pt idx="24">
                  <c:v>3.1920918897085553E-3</c:v>
                </c:pt>
                <c:pt idx="25">
                  <c:v>3.1222837123004062E-3</c:v>
                </c:pt>
                <c:pt idx="26">
                  <c:v>1.6971915006129972E-2</c:v>
                </c:pt>
                <c:pt idx="27">
                  <c:v>1.6988901442655746E-2</c:v>
                </c:pt>
                <c:pt idx="28">
                  <c:v>1.7022753671657453E-2</c:v>
                </c:pt>
                <c:pt idx="29">
                  <c:v>1.4666978131128716E-2</c:v>
                </c:pt>
                <c:pt idx="30">
                  <c:v>1.3628289734371208E-2</c:v>
                </c:pt>
                <c:pt idx="31">
                  <c:v>1.4000024211638807E-2</c:v>
                </c:pt>
                <c:pt idx="32">
                  <c:v>1.3990273929387474E-2</c:v>
                </c:pt>
                <c:pt idx="33">
                  <c:v>1.3119162740797273E-2</c:v>
                </c:pt>
                <c:pt idx="34">
                  <c:v>1.3124731094092852E-2</c:v>
                </c:pt>
                <c:pt idx="35">
                  <c:v>1.5053454354986817E-2</c:v>
                </c:pt>
                <c:pt idx="36">
                  <c:v>4.6179167882110994E-3</c:v>
                </c:pt>
                <c:pt idx="37">
                  <c:v>4.5877657559764886E-3</c:v>
                </c:pt>
                <c:pt idx="38">
                  <c:v>4.8467359460110304E-3</c:v>
                </c:pt>
                <c:pt idx="39">
                  <c:v>4.8430258636008834E-3</c:v>
                </c:pt>
                <c:pt idx="40">
                  <c:v>4.8785397006652007E-3</c:v>
                </c:pt>
                <c:pt idx="41">
                  <c:v>4.9326731197734137E-3</c:v>
                </c:pt>
                <c:pt idx="42">
                  <c:v>4.9228852388262575E-3</c:v>
                </c:pt>
                <c:pt idx="43">
                  <c:v>4.7860956989521398E-3</c:v>
                </c:pt>
                <c:pt idx="44">
                  <c:v>4.9165407056822085E-3</c:v>
                </c:pt>
                <c:pt idx="45">
                  <c:v>5.868689552647118E-3</c:v>
                </c:pt>
                <c:pt idx="46">
                  <c:v>5.9374763495362443E-3</c:v>
                </c:pt>
                <c:pt idx="47">
                  <c:v>5.9172445261176697E-3</c:v>
                </c:pt>
                <c:pt idx="48">
                  <c:v>5.7913513831102659E-3</c:v>
                </c:pt>
                <c:pt idx="49">
                  <c:v>6.2687025446872754E-3</c:v>
                </c:pt>
                <c:pt idx="50">
                  <c:v>6.1083173021509382E-3</c:v>
                </c:pt>
                <c:pt idx="51">
                  <c:v>6.1788758303349617E-3</c:v>
                </c:pt>
                <c:pt idx="52">
                  <c:v>6.2323151088392618E-3</c:v>
                </c:pt>
                <c:pt idx="53">
                  <c:v>6.6880218478016021E-3</c:v>
                </c:pt>
                <c:pt idx="54">
                  <c:v>5.9740200640777102E-3</c:v>
                </c:pt>
                <c:pt idx="55">
                  <c:v>5.9965776749367579E-3</c:v>
                </c:pt>
                <c:pt idx="56">
                  <c:v>5.4560901342780013E-3</c:v>
                </c:pt>
                <c:pt idx="57">
                  <c:v>4.8269090229993948E-3</c:v>
                </c:pt>
                <c:pt idx="58">
                  <c:v>5.3910132235441667E-3</c:v>
                </c:pt>
                <c:pt idx="59">
                  <c:v>5.3258576922406162E-3</c:v>
                </c:pt>
                <c:pt idx="60">
                  <c:v>5.3420052960393002E-3</c:v>
                </c:pt>
                <c:pt idx="61">
                  <c:v>5.2176957346477121E-3</c:v>
                </c:pt>
                <c:pt idx="62">
                  <c:v>7.3237771095683215E-3</c:v>
                </c:pt>
                <c:pt idx="63">
                  <c:v>6.9322892137782212E-3</c:v>
                </c:pt>
                <c:pt idx="64">
                  <c:v>6.9765504561277404E-3</c:v>
                </c:pt>
                <c:pt idx="65">
                  <c:v>6.9437724850651174E-3</c:v>
                </c:pt>
                <c:pt idx="66">
                  <c:v>6.765285057762911E-3</c:v>
                </c:pt>
                <c:pt idx="67">
                  <c:v>6.6428572562595442E-3</c:v>
                </c:pt>
                <c:pt idx="68">
                  <c:v>6.6934335847954329E-3</c:v>
                </c:pt>
                <c:pt idx="69">
                  <c:v>4.2036766593501812E-3</c:v>
                </c:pt>
                <c:pt idx="70">
                  <c:v>3.5942036414578567E-3</c:v>
                </c:pt>
                <c:pt idx="71">
                  <c:v>3.6516033518287157E-3</c:v>
                </c:pt>
                <c:pt idx="72">
                  <c:v>3.5692126484451608E-3</c:v>
                </c:pt>
                <c:pt idx="73">
                  <c:v>3.639973752970223E-3</c:v>
                </c:pt>
                <c:pt idx="74">
                  <c:v>3.6006145313785295E-3</c:v>
                </c:pt>
                <c:pt idx="75">
                  <c:v>3.8043714290357201E-3</c:v>
                </c:pt>
                <c:pt idx="76">
                  <c:v>3.7702799596080398E-3</c:v>
                </c:pt>
                <c:pt idx="77">
                  <c:v>3.7673533019601888E-3</c:v>
                </c:pt>
                <c:pt idx="78">
                  <c:v>3.6768475301229026E-3</c:v>
                </c:pt>
                <c:pt idx="79">
                  <c:v>3.4411799317914053E-3</c:v>
                </c:pt>
                <c:pt idx="80">
                  <c:v>3.4416825528495835E-3</c:v>
                </c:pt>
                <c:pt idx="81">
                  <c:v>3.7331384672663233E-3</c:v>
                </c:pt>
                <c:pt idx="82">
                  <c:v>3.6074275816885869E-3</c:v>
                </c:pt>
                <c:pt idx="83">
                  <c:v>3.8158628933573262E-3</c:v>
                </c:pt>
                <c:pt idx="84">
                  <c:v>3.7459099963597768E-3</c:v>
                </c:pt>
                <c:pt idx="85">
                  <c:v>4.055677276781253E-3</c:v>
                </c:pt>
                <c:pt idx="86">
                  <c:v>4.0622930384095254E-3</c:v>
                </c:pt>
                <c:pt idx="87">
                  <c:v>5.8903287785566369E-3</c:v>
                </c:pt>
                <c:pt idx="88">
                  <c:v>5.5854439392938491E-3</c:v>
                </c:pt>
                <c:pt idx="89">
                  <c:v>5.7324090259643547E-3</c:v>
                </c:pt>
                <c:pt idx="90">
                  <c:v>6.1863664996013581E-3</c:v>
                </c:pt>
                <c:pt idx="91">
                  <c:v>6.1014044959664575E-3</c:v>
                </c:pt>
                <c:pt idx="92">
                  <c:v>8.1916705490124898E-3</c:v>
                </c:pt>
                <c:pt idx="93">
                  <c:v>7.7992457346585161E-3</c:v>
                </c:pt>
                <c:pt idx="94">
                  <c:v>7.8970624645674468E-3</c:v>
                </c:pt>
                <c:pt idx="95">
                  <c:v>8.1230571802994953E-3</c:v>
                </c:pt>
                <c:pt idx="96">
                  <c:v>8.0298183940988171E-3</c:v>
                </c:pt>
                <c:pt idx="97">
                  <c:v>7.8260774627088685E-3</c:v>
                </c:pt>
                <c:pt idx="98">
                  <c:v>8.8826877252706389E-3</c:v>
                </c:pt>
                <c:pt idx="99">
                  <c:v>6.9921808415283277E-3</c:v>
                </c:pt>
                <c:pt idx="100">
                  <c:v>7.9477798886624235E-3</c:v>
                </c:pt>
                <c:pt idx="101">
                  <c:v>7.6679427509394197E-3</c:v>
                </c:pt>
                <c:pt idx="102">
                  <c:v>7.7213824178436101E-3</c:v>
                </c:pt>
                <c:pt idx="103">
                  <c:v>8.0119952897966147E-3</c:v>
                </c:pt>
                <c:pt idx="104">
                  <c:v>5.9081255975795641E-3</c:v>
                </c:pt>
                <c:pt idx="105">
                  <c:v>6.1285972126021116E-3</c:v>
                </c:pt>
                <c:pt idx="106">
                  <c:v>5.8208892078977833E-3</c:v>
                </c:pt>
                <c:pt idx="107">
                  <c:v>6.5227386075573466E-3</c:v>
                </c:pt>
                <c:pt idx="108">
                  <c:v>6.6604154677443028E-3</c:v>
                </c:pt>
                <c:pt idx="109">
                  <c:v>6.6064858132001058E-3</c:v>
                </c:pt>
                <c:pt idx="110">
                  <c:v>7.2291953364809966E-3</c:v>
                </c:pt>
                <c:pt idx="111">
                  <c:v>7.217696809340513E-3</c:v>
                </c:pt>
                <c:pt idx="112">
                  <c:v>6.0180950749737817E-3</c:v>
                </c:pt>
                <c:pt idx="113">
                  <c:v>6.2904929501225127E-3</c:v>
                </c:pt>
                <c:pt idx="114">
                  <c:v>6.0948681899440768E-3</c:v>
                </c:pt>
                <c:pt idx="115">
                  <c:v>5.8371423664266443E-3</c:v>
                </c:pt>
                <c:pt idx="116">
                  <c:v>5.777958612323315E-3</c:v>
                </c:pt>
                <c:pt idx="117">
                  <c:v>5.3222586944102895E-3</c:v>
                </c:pt>
              </c:numCache>
            </c:numRef>
          </c:val>
          <c:smooth val="0"/>
          <c:extLst>
            <c:ext xmlns:c16="http://schemas.microsoft.com/office/drawing/2014/chart" uri="{C3380CC4-5D6E-409C-BE32-E72D297353CC}">
              <c16:uniqueId val="{00000001-91D4-4E41-9FC3-6FD0D6DF44F0}"/>
            </c:ext>
          </c:extLst>
        </c:ser>
        <c:ser>
          <c:idx val="3"/>
          <c:order val="3"/>
          <c:tx>
            <c:strRef>
              <c:f>'Annex 1.'!$I$12</c:f>
              <c:strCache>
                <c:ptCount val="1"/>
                <c:pt idx="0">
                  <c:v>Szállítás (H52)</c:v>
                </c:pt>
              </c:strCache>
            </c:strRef>
          </c:tx>
          <c:spPr>
            <a:ln w="19050" cap="rnd">
              <a:solidFill>
                <a:schemeClr val="accent4"/>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I$13:$I$130</c:f>
              <c:numCache>
                <c:formatCode>General</c:formatCode>
                <c:ptCount val="118"/>
                <c:pt idx="3">
                  <c:v>5.405930410256915E-3</c:v>
                </c:pt>
                <c:pt idx="4">
                  <c:v>4.5379628440931942E-3</c:v>
                </c:pt>
                <c:pt idx="5">
                  <c:v>4.2319133824714125E-3</c:v>
                </c:pt>
                <c:pt idx="6">
                  <c:v>4.1771875114317552E-3</c:v>
                </c:pt>
                <c:pt idx="7">
                  <c:v>4.9076399260070914E-3</c:v>
                </c:pt>
                <c:pt idx="8">
                  <c:v>4.9332988834934225E-3</c:v>
                </c:pt>
                <c:pt idx="9">
                  <c:v>4.7567542526942537E-3</c:v>
                </c:pt>
                <c:pt idx="10">
                  <c:v>4.3306032776111898E-3</c:v>
                </c:pt>
                <c:pt idx="11">
                  <c:v>4.2935171002222673E-3</c:v>
                </c:pt>
                <c:pt idx="12">
                  <c:v>4.5428697140027854E-3</c:v>
                </c:pt>
                <c:pt idx="13">
                  <c:v>4.7306311153410378E-3</c:v>
                </c:pt>
                <c:pt idx="14">
                  <c:v>5.0635968012054007E-3</c:v>
                </c:pt>
                <c:pt idx="15">
                  <c:v>4.9088827358655732E-3</c:v>
                </c:pt>
                <c:pt idx="16">
                  <c:v>4.8148051702716571E-3</c:v>
                </c:pt>
                <c:pt idx="17">
                  <c:v>4.7887381030715191E-3</c:v>
                </c:pt>
                <c:pt idx="18">
                  <c:v>4.6907030218961464E-3</c:v>
                </c:pt>
                <c:pt idx="19">
                  <c:v>4.660351737766375E-3</c:v>
                </c:pt>
                <c:pt idx="20">
                  <c:v>4.5442340823341606E-3</c:v>
                </c:pt>
                <c:pt idx="21">
                  <c:v>4.4743914636404874E-3</c:v>
                </c:pt>
                <c:pt idx="22">
                  <c:v>4.5362311042494137E-3</c:v>
                </c:pt>
                <c:pt idx="23">
                  <c:v>4.5906645493873121E-3</c:v>
                </c:pt>
                <c:pt idx="24">
                  <c:v>5.367891797237837E-3</c:v>
                </c:pt>
                <c:pt idx="25">
                  <c:v>5.3150405257826995E-3</c:v>
                </c:pt>
                <c:pt idx="26">
                  <c:v>5.1456958633859622E-3</c:v>
                </c:pt>
                <c:pt idx="27">
                  <c:v>4.9462674374129824E-3</c:v>
                </c:pt>
                <c:pt idx="28">
                  <c:v>4.9068208193640975E-3</c:v>
                </c:pt>
                <c:pt idx="29">
                  <c:v>4.8810881167510407E-3</c:v>
                </c:pt>
                <c:pt idx="30">
                  <c:v>4.8675818518178629E-3</c:v>
                </c:pt>
                <c:pt idx="31">
                  <c:v>4.8480222538967261E-3</c:v>
                </c:pt>
                <c:pt idx="32">
                  <c:v>5.3659893397214132E-3</c:v>
                </c:pt>
                <c:pt idx="33">
                  <c:v>5.3383401026150081E-3</c:v>
                </c:pt>
                <c:pt idx="34">
                  <c:v>5.3711117191577746E-3</c:v>
                </c:pt>
                <c:pt idx="35">
                  <c:v>5.3060093282443089E-3</c:v>
                </c:pt>
                <c:pt idx="36">
                  <c:v>5.6859945008126038E-3</c:v>
                </c:pt>
                <c:pt idx="37">
                  <c:v>5.676089385683666E-3</c:v>
                </c:pt>
                <c:pt idx="38">
                  <c:v>5.0095931003032073E-3</c:v>
                </c:pt>
                <c:pt idx="39">
                  <c:v>5.1795515735239151E-3</c:v>
                </c:pt>
                <c:pt idx="40">
                  <c:v>5.1955032201503456E-3</c:v>
                </c:pt>
                <c:pt idx="41">
                  <c:v>5.173995247589761E-3</c:v>
                </c:pt>
                <c:pt idx="42">
                  <c:v>4.3700039321279771E-3</c:v>
                </c:pt>
                <c:pt idx="43">
                  <c:v>4.3481282227004429E-3</c:v>
                </c:pt>
                <c:pt idx="44">
                  <c:v>4.3125715340571729E-3</c:v>
                </c:pt>
                <c:pt idx="45">
                  <c:v>4.2357486150093474E-3</c:v>
                </c:pt>
                <c:pt idx="46">
                  <c:v>4.2359362576395998E-3</c:v>
                </c:pt>
                <c:pt idx="47">
                  <c:v>4.317418755702314E-3</c:v>
                </c:pt>
                <c:pt idx="48">
                  <c:v>4.4126744710624877E-3</c:v>
                </c:pt>
                <c:pt idx="49">
                  <c:v>4.4667010733854999E-3</c:v>
                </c:pt>
                <c:pt idx="50">
                  <c:v>4.3847537504216718E-3</c:v>
                </c:pt>
                <c:pt idx="51">
                  <c:v>4.4598938577192666E-3</c:v>
                </c:pt>
                <c:pt idx="52">
                  <c:v>4.5630298687660675E-3</c:v>
                </c:pt>
                <c:pt idx="53">
                  <c:v>4.5607051283155725E-3</c:v>
                </c:pt>
                <c:pt idx="54">
                  <c:v>4.5890744961783522E-3</c:v>
                </c:pt>
                <c:pt idx="55">
                  <c:v>4.5716434184708945E-3</c:v>
                </c:pt>
                <c:pt idx="56">
                  <c:v>4.5156464085444629E-3</c:v>
                </c:pt>
                <c:pt idx="57">
                  <c:v>4.6924277827865611E-3</c:v>
                </c:pt>
                <c:pt idx="58">
                  <c:v>4.5339999575635791E-3</c:v>
                </c:pt>
                <c:pt idx="59">
                  <c:v>5.0619360067774939E-3</c:v>
                </c:pt>
                <c:pt idx="60">
                  <c:v>5.0002897309293463E-3</c:v>
                </c:pt>
                <c:pt idx="61">
                  <c:v>5.0146323463386979E-3</c:v>
                </c:pt>
                <c:pt idx="62">
                  <c:v>4.8956788143952419E-3</c:v>
                </c:pt>
                <c:pt idx="63">
                  <c:v>4.7632081463785383E-3</c:v>
                </c:pt>
                <c:pt idx="64">
                  <c:v>4.8228347894973206E-3</c:v>
                </c:pt>
                <c:pt idx="65">
                  <c:v>4.7992478570535874E-3</c:v>
                </c:pt>
                <c:pt idx="66">
                  <c:v>4.4305983711622563E-3</c:v>
                </c:pt>
                <c:pt idx="67">
                  <c:v>4.3112040020736684E-3</c:v>
                </c:pt>
                <c:pt idx="68">
                  <c:v>4.774775901770621E-3</c:v>
                </c:pt>
                <c:pt idx="69">
                  <c:v>4.8036401453005481E-3</c:v>
                </c:pt>
                <c:pt idx="70">
                  <c:v>4.7199180467338122E-3</c:v>
                </c:pt>
                <c:pt idx="71">
                  <c:v>4.6128199881278103E-3</c:v>
                </c:pt>
                <c:pt idx="72">
                  <c:v>4.5953401782725849E-3</c:v>
                </c:pt>
                <c:pt idx="73">
                  <c:v>4.5879719234669459E-3</c:v>
                </c:pt>
                <c:pt idx="74">
                  <c:v>4.5434548702657316E-3</c:v>
                </c:pt>
                <c:pt idx="75">
                  <c:v>4.7011652942007586E-3</c:v>
                </c:pt>
                <c:pt idx="76">
                  <c:v>4.5479119770004085E-3</c:v>
                </c:pt>
                <c:pt idx="77">
                  <c:v>4.2646551962999E-3</c:v>
                </c:pt>
                <c:pt idx="78">
                  <c:v>4.2849284587044879E-3</c:v>
                </c:pt>
                <c:pt idx="79">
                  <c:v>4.2195204173457014E-3</c:v>
                </c:pt>
                <c:pt idx="80">
                  <c:v>4.1874956139999605E-3</c:v>
                </c:pt>
                <c:pt idx="81">
                  <c:v>4.1570465766949862E-3</c:v>
                </c:pt>
                <c:pt idx="82">
                  <c:v>4.058334000523009E-3</c:v>
                </c:pt>
                <c:pt idx="83">
                  <c:v>4.0517712925145178E-3</c:v>
                </c:pt>
                <c:pt idx="84">
                  <c:v>4.0290561693464575E-3</c:v>
                </c:pt>
                <c:pt idx="85">
                  <c:v>4.0431218851236595E-3</c:v>
                </c:pt>
                <c:pt idx="86">
                  <c:v>3.9764155591932226E-3</c:v>
                </c:pt>
                <c:pt idx="87">
                  <c:v>3.7944799264932093E-3</c:v>
                </c:pt>
                <c:pt idx="88">
                  <c:v>3.7179453559098856E-3</c:v>
                </c:pt>
                <c:pt idx="89">
                  <c:v>3.316191651558211E-3</c:v>
                </c:pt>
                <c:pt idx="90">
                  <c:v>3.2607797844895849E-3</c:v>
                </c:pt>
                <c:pt idx="91">
                  <c:v>3.4881048547248019E-3</c:v>
                </c:pt>
                <c:pt idx="92">
                  <c:v>3.4227452614894668E-3</c:v>
                </c:pt>
                <c:pt idx="93">
                  <c:v>3.3495775912170448E-3</c:v>
                </c:pt>
                <c:pt idx="94">
                  <c:v>3.3019854973771502E-3</c:v>
                </c:pt>
                <c:pt idx="95">
                  <c:v>3.4375074407444082E-3</c:v>
                </c:pt>
                <c:pt idx="96">
                  <c:v>3.183857940695747E-3</c:v>
                </c:pt>
                <c:pt idx="97">
                  <c:v>3.4567857047186437E-3</c:v>
                </c:pt>
                <c:pt idx="98">
                  <c:v>3.4993998472126046E-3</c:v>
                </c:pt>
                <c:pt idx="99">
                  <c:v>3.5866650298800535E-3</c:v>
                </c:pt>
                <c:pt idx="100">
                  <c:v>3.5002885629973252E-3</c:v>
                </c:pt>
                <c:pt idx="101">
                  <c:v>3.4930382703687347E-3</c:v>
                </c:pt>
                <c:pt idx="102">
                  <c:v>3.4615679723938165E-3</c:v>
                </c:pt>
                <c:pt idx="103">
                  <c:v>3.4341570900575497E-3</c:v>
                </c:pt>
                <c:pt idx="104">
                  <c:v>3.3742859093859189E-3</c:v>
                </c:pt>
                <c:pt idx="105">
                  <c:v>3.3048193121237124E-3</c:v>
                </c:pt>
                <c:pt idx="106">
                  <c:v>3.1560272372139495E-3</c:v>
                </c:pt>
                <c:pt idx="107">
                  <c:v>3.2685404619710789E-3</c:v>
                </c:pt>
                <c:pt idx="108">
                  <c:v>3.380007166875856E-3</c:v>
                </c:pt>
                <c:pt idx="109">
                  <c:v>3.39485163906777E-3</c:v>
                </c:pt>
                <c:pt idx="110">
                  <c:v>3.1693917604157509E-3</c:v>
                </c:pt>
                <c:pt idx="111">
                  <c:v>3.3114437512283979E-3</c:v>
                </c:pt>
                <c:pt idx="112">
                  <c:v>3.3789701366485703E-3</c:v>
                </c:pt>
                <c:pt idx="113">
                  <c:v>3.5888363329382397E-3</c:v>
                </c:pt>
                <c:pt idx="114">
                  <c:v>3.5617265055266157E-3</c:v>
                </c:pt>
                <c:pt idx="115">
                  <c:v>3.4910480431867524E-3</c:v>
                </c:pt>
                <c:pt idx="116">
                  <c:v>3.4271282371862786E-3</c:v>
                </c:pt>
                <c:pt idx="117">
                  <c:v>3.4172140070762272E-3</c:v>
                </c:pt>
              </c:numCache>
            </c:numRef>
          </c:val>
          <c:smooth val="0"/>
          <c:extLst>
            <c:ext xmlns:c16="http://schemas.microsoft.com/office/drawing/2014/chart" uri="{C3380CC4-5D6E-409C-BE32-E72D297353CC}">
              <c16:uniqueId val="{00000002-91D4-4E41-9FC3-6FD0D6DF44F0}"/>
            </c:ext>
          </c:extLst>
        </c:ser>
        <c:ser>
          <c:idx val="4"/>
          <c:order val="4"/>
          <c:tx>
            <c:strRef>
              <c:f>'Annex 1.'!$J$12</c:f>
              <c:strCache>
                <c:ptCount val="1"/>
                <c:pt idx="0">
                  <c:v>Egyéb</c:v>
                </c:pt>
              </c:strCache>
            </c:strRef>
          </c:tx>
          <c:spPr>
            <a:ln w="19050" cap="rnd">
              <a:solidFill>
                <a:srgbClr val="262626"/>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J$13:$J$130</c:f>
              <c:numCache>
                <c:formatCode>General</c:formatCode>
                <c:ptCount val="118"/>
                <c:pt idx="3">
                  <c:v>2.9427316259642879E-2</c:v>
                </c:pt>
                <c:pt idx="4">
                  <c:v>2.8765469685468614E-2</c:v>
                </c:pt>
                <c:pt idx="5">
                  <c:v>2.891428819740708E-2</c:v>
                </c:pt>
                <c:pt idx="6">
                  <c:v>2.7691657921775782E-2</c:v>
                </c:pt>
                <c:pt idx="7">
                  <c:v>2.83930721548981E-2</c:v>
                </c:pt>
                <c:pt idx="8">
                  <c:v>2.7865413790285745E-2</c:v>
                </c:pt>
                <c:pt idx="9">
                  <c:v>2.8694999350284887E-2</c:v>
                </c:pt>
                <c:pt idx="10">
                  <c:v>2.8698823039799409E-2</c:v>
                </c:pt>
                <c:pt idx="11">
                  <c:v>2.8592568905229904E-2</c:v>
                </c:pt>
                <c:pt idx="12">
                  <c:v>3.095916408726871E-2</c:v>
                </c:pt>
                <c:pt idx="13">
                  <c:v>3.1030659407857684E-2</c:v>
                </c:pt>
                <c:pt idx="14">
                  <c:v>3.1036983336539509E-2</c:v>
                </c:pt>
                <c:pt idx="15">
                  <c:v>3.1260412858714448E-2</c:v>
                </c:pt>
                <c:pt idx="16">
                  <c:v>3.0479155137228348E-2</c:v>
                </c:pt>
                <c:pt idx="17">
                  <c:v>2.9938716004567878E-2</c:v>
                </c:pt>
                <c:pt idx="18">
                  <c:v>2.8694090427685639E-2</c:v>
                </c:pt>
                <c:pt idx="19">
                  <c:v>2.9981151800733945E-2</c:v>
                </c:pt>
                <c:pt idx="20">
                  <c:v>3.026109411426486E-2</c:v>
                </c:pt>
                <c:pt idx="21">
                  <c:v>3.0532818697735432E-2</c:v>
                </c:pt>
                <c:pt idx="22">
                  <c:v>2.8275024888174287E-2</c:v>
                </c:pt>
                <c:pt idx="23">
                  <c:v>2.876092969144993E-2</c:v>
                </c:pt>
                <c:pt idx="24">
                  <c:v>2.8853664699120176E-2</c:v>
                </c:pt>
                <c:pt idx="25">
                  <c:v>2.9240353734841691E-2</c:v>
                </c:pt>
                <c:pt idx="26">
                  <c:v>2.7723965730318961E-2</c:v>
                </c:pt>
                <c:pt idx="27">
                  <c:v>2.7666409561945944E-2</c:v>
                </c:pt>
                <c:pt idx="28">
                  <c:v>2.7503200296229373E-2</c:v>
                </c:pt>
                <c:pt idx="29">
                  <c:v>2.8460494268278735E-2</c:v>
                </c:pt>
                <c:pt idx="30">
                  <c:v>2.8529003599390937E-2</c:v>
                </c:pt>
                <c:pt idx="31">
                  <c:v>2.8642861818452926E-2</c:v>
                </c:pt>
                <c:pt idx="32">
                  <c:v>2.8462481351458239E-2</c:v>
                </c:pt>
                <c:pt idx="33">
                  <c:v>2.9708513067329127E-2</c:v>
                </c:pt>
                <c:pt idx="34">
                  <c:v>2.9258524224321486E-2</c:v>
                </c:pt>
                <c:pt idx="35">
                  <c:v>2.9320205687654276E-2</c:v>
                </c:pt>
                <c:pt idx="36">
                  <c:v>3.0426348460237798E-2</c:v>
                </c:pt>
                <c:pt idx="37">
                  <c:v>3.0586979053127093E-2</c:v>
                </c:pt>
                <c:pt idx="38">
                  <c:v>3.1728319160129401E-2</c:v>
                </c:pt>
                <c:pt idx="39">
                  <c:v>3.178806500261655E-2</c:v>
                </c:pt>
                <c:pt idx="40">
                  <c:v>3.1387193785633136E-2</c:v>
                </c:pt>
                <c:pt idx="41">
                  <c:v>3.1050221442839001E-2</c:v>
                </c:pt>
                <c:pt idx="42">
                  <c:v>3.068524909453129E-2</c:v>
                </c:pt>
                <c:pt idx="43">
                  <c:v>3.0584716627113283E-2</c:v>
                </c:pt>
                <c:pt idx="44">
                  <c:v>3.1283478439613877E-2</c:v>
                </c:pt>
                <c:pt idx="45">
                  <c:v>3.2314078711466562E-2</c:v>
                </c:pt>
                <c:pt idx="46">
                  <c:v>3.0785752316326138E-2</c:v>
                </c:pt>
                <c:pt idx="47">
                  <c:v>3.0039625088820243E-2</c:v>
                </c:pt>
                <c:pt idx="48">
                  <c:v>3.014988407027052E-2</c:v>
                </c:pt>
                <c:pt idx="49">
                  <c:v>3.0544391878400568E-2</c:v>
                </c:pt>
                <c:pt idx="50">
                  <c:v>3.4458447612862736E-2</c:v>
                </c:pt>
                <c:pt idx="51">
                  <c:v>3.4012648604345254E-2</c:v>
                </c:pt>
                <c:pt idx="52">
                  <c:v>3.0699984879438265E-2</c:v>
                </c:pt>
                <c:pt idx="53">
                  <c:v>3.0492325219165613E-2</c:v>
                </c:pt>
                <c:pt idx="54">
                  <c:v>3.0849731808876051E-2</c:v>
                </c:pt>
                <c:pt idx="55">
                  <c:v>3.0769173024267973E-2</c:v>
                </c:pt>
                <c:pt idx="56">
                  <c:v>3.1056158154018649E-2</c:v>
                </c:pt>
                <c:pt idx="57">
                  <c:v>3.095894318803406E-2</c:v>
                </c:pt>
                <c:pt idx="58">
                  <c:v>3.0444416989780357E-2</c:v>
                </c:pt>
                <c:pt idx="59">
                  <c:v>3.0045654255685676E-2</c:v>
                </c:pt>
                <c:pt idx="60">
                  <c:v>3.0271537083845525E-2</c:v>
                </c:pt>
                <c:pt idx="61">
                  <c:v>3.0305793350630338E-2</c:v>
                </c:pt>
                <c:pt idx="62">
                  <c:v>2.9925766414684248E-2</c:v>
                </c:pt>
                <c:pt idx="63">
                  <c:v>3.2316921292874917E-2</c:v>
                </c:pt>
                <c:pt idx="64">
                  <c:v>3.2195028688749711E-2</c:v>
                </c:pt>
                <c:pt idx="65">
                  <c:v>3.2458408447020026E-2</c:v>
                </c:pt>
                <c:pt idx="66">
                  <c:v>3.1410501331140567E-2</c:v>
                </c:pt>
                <c:pt idx="67">
                  <c:v>3.1244888593640163E-2</c:v>
                </c:pt>
                <c:pt idx="68">
                  <c:v>3.1223180890242674E-2</c:v>
                </c:pt>
                <c:pt idx="69">
                  <c:v>3.1412437500262014E-2</c:v>
                </c:pt>
                <c:pt idx="70">
                  <c:v>3.1387570289764057E-2</c:v>
                </c:pt>
                <c:pt idx="71">
                  <c:v>3.1586643164669442E-2</c:v>
                </c:pt>
                <c:pt idx="72">
                  <c:v>3.1487290888547702E-2</c:v>
                </c:pt>
                <c:pt idx="73">
                  <c:v>3.1418276494430748E-2</c:v>
                </c:pt>
                <c:pt idx="74">
                  <c:v>3.1136934234469907E-2</c:v>
                </c:pt>
                <c:pt idx="75">
                  <c:v>3.1387892411529256E-2</c:v>
                </c:pt>
                <c:pt idx="76">
                  <c:v>3.1372073265939764E-2</c:v>
                </c:pt>
                <c:pt idx="77">
                  <c:v>3.1074414920764775E-2</c:v>
                </c:pt>
                <c:pt idx="78">
                  <c:v>3.112817292054143E-2</c:v>
                </c:pt>
                <c:pt idx="79">
                  <c:v>3.1110835331575402E-2</c:v>
                </c:pt>
                <c:pt idx="80">
                  <c:v>3.1156925268971607E-2</c:v>
                </c:pt>
                <c:pt idx="81">
                  <c:v>3.0999879324555783E-2</c:v>
                </c:pt>
                <c:pt idx="82">
                  <c:v>3.0761493774448385E-2</c:v>
                </c:pt>
                <c:pt idx="83">
                  <c:v>3.0785179421071115E-2</c:v>
                </c:pt>
                <c:pt idx="84">
                  <c:v>3.0884300756431161E-2</c:v>
                </c:pt>
                <c:pt idx="85">
                  <c:v>3.0836630725678254E-2</c:v>
                </c:pt>
                <c:pt idx="86">
                  <c:v>3.0794203746627651E-2</c:v>
                </c:pt>
                <c:pt idx="87">
                  <c:v>3.0274447692139335E-2</c:v>
                </c:pt>
                <c:pt idx="88">
                  <c:v>3.0143056114375625E-2</c:v>
                </c:pt>
                <c:pt idx="89">
                  <c:v>2.9265726998878847E-2</c:v>
                </c:pt>
                <c:pt idx="90">
                  <c:v>2.8866026062199873E-2</c:v>
                </c:pt>
                <c:pt idx="91">
                  <c:v>2.8982645727298157E-2</c:v>
                </c:pt>
                <c:pt idx="92">
                  <c:v>2.8807796232067574E-2</c:v>
                </c:pt>
                <c:pt idx="93">
                  <c:v>3.0152776331915411E-2</c:v>
                </c:pt>
                <c:pt idx="94">
                  <c:v>3.0707526669924708E-2</c:v>
                </c:pt>
                <c:pt idx="95">
                  <c:v>3.0627427051900486E-2</c:v>
                </c:pt>
                <c:pt idx="96">
                  <c:v>3.032428843239917E-2</c:v>
                </c:pt>
                <c:pt idx="97">
                  <c:v>3.1458630265137767E-2</c:v>
                </c:pt>
                <c:pt idx="98">
                  <c:v>3.1057020412377467E-2</c:v>
                </c:pt>
                <c:pt idx="99">
                  <c:v>3.1594455801355469E-2</c:v>
                </c:pt>
                <c:pt idx="100">
                  <c:v>3.2119342255387172E-2</c:v>
                </c:pt>
                <c:pt idx="101">
                  <c:v>3.2313551867253529E-2</c:v>
                </c:pt>
                <c:pt idx="102">
                  <c:v>3.0854758417396787E-2</c:v>
                </c:pt>
                <c:pt idx="103">
                  <c:v>3.0081307345568964E-2</c:v>
                </c:pt>
                <c:pt idx="104">
                  <c:v>3.0204518018132686E-2</c:v>
                </c:pt>
                <c:pt idx="105">
                  <c:v>3.0576061692247022E-2</c:v>
                </c:pt>
                <c:pt idx="106">
                  <c:v>3.029446131015302E-2</c:v>
                </c:pt>
                <c:pt idx="107">
                  <c:v>2.9427539951862518E-2</c:v>
                </c:pt>
                <c:pt idx="108">
                  <c:v>3.0223932038665698E-2</c:v>
                </c:pt>
                <c:pt idx="109">
                  <c:v>3.0087290840414255E-2</c:v>
                </c:pt>
                <c:pt idx="110">
                  <c:v>3.0328104056205271E-2</c:v>
                </c:pt>
                <c:pt idx="111">
                  <c:v>3.0318063006032632E-2</c:v>
                </c:pt>
                <c:pt idx="112">
                  <c:v>2.9376476838965909E-2</c:v>
                </c:pt>
                <c:pt idx="113">
                  <c:v>2.8966854490281326E-2</c:v>
                </c:pt>
                <c:pt idx="114">
                  <c:v>2.888770628692534E-2</c:v>
                </c:pt>
                <c:pt idx="115">
                  <c:v>2.8508614783810411E-2</c:v>
                </c:pt>
                <c:pt idx="116">
                  <c:v>2.9530991351274991E-2</c:v>
                </c:pt>
                <c:pt idx="117">
                  <c:v>2.8570982137662401E-2</c:v>
                </c:pt>
              </c:numCache>
            </c:numRef>
          </c:val>
          <c:smooth val="0"/>
          <c:extLst>
            <c:ext xmlns:c16="http://schemas.microsoft.com/office/drawing/2014/chart" uri="{C3380CC4-5D6E-409C-BE32-E72D297353CC}">
              <c16:uniqueId val="{00000003-91D4-4E41-9FC3-6FD0D6DF44F0}"/>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Annex 1.'!$H$12</c:f>
              <c:strCache>
                <c:ptCount val="1"/>
                <c:pt idx="0">
                  <c:v>Villamosenergia (D35)</c:v>
                </c:pt>
              </c:strCache>
            </c:strRef>
          </c:tx>
          <c:spPr>
            <a:ln w="19050" cap="rnd">
              <a:solidFill>
                <a:srgbClr val="004E6F"/>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H$13:$H$130</c:f>
              <c:numCache>
                <c:formatCode>General</c:formatCode>
                <c:ptCount val="118"/>
                <c:pt idx="3">
                  <c:v>3.7519202396842005E-2</c:v>
                </c:pt>
                <c:pt idx="4">
                  <c:v>3.3205694503380956E-2</c:v>
                </c:pt>
                <c:pt idx="5">
                  <c:v>3.2884604061079195E-2</c:v>
                </c:pt>
                <c:pt idx="6">
                  <c:v>3.470900963206721E-2</c:v>
                </c:pt>
                <c:pt idx="7">
                  <c:v>3.4250211910297264E-2</c:v>
                </c:pt>
                <c:pt idx="8">
                  <c:v>3.6029564542550317E-2</c:v>
                </c:pt>
                <c:pt idx="9">
                  <c:v>3.4973913119932379E-2</c:v>
                </c:pt>
                <c:pt idx="10">
                  <c:v>3.4680048448991876E-2</c:v>
                </c:pt>
                <c:pt idx="11">
                  <c:v>3.3421368216612568E-2</c:v>
                </c:pt>
                <c:pt idx="12">
                  <c:v>3.5790836113461899E-2</c:v>
                </c:pt>
                <c:pt idx="13">
                  <c:v>3.363573071640439E-2</c:v>
                </c:pt>
                <c:pt idx="14">
                  <c:v>3.3062477649537091E-2</c:v>
                </c:pt>
                <c:pt idx="15">
                  <c:v>3.2402739144342566E-2</c:v>
                </c:pt>
                <c:pt idx="16">
                  <c:v>3.2083906125661282E-2</c:v>
                </c:pt>
                <c:pt idx="17">
                  <c:v>3.12498427884038E-2</c:v>
                </c:pt>
                <c:pt idx="18">
                  <c:v>2.9624043198874257E-2</c:v>
                </c:pt>
                <c:pt idx="19">
                  <c:v>2.7990966472079475E-2</c:v>
                </c:pt>
                <c:pt idx="20">
                  <c:v>2.6964560607020717E-2</c:v>
                </c:pt>
                <c:pt idx="21">
                  <c:v>2.9519446672220426E-2</c:v>
                </c:pt>
                <c:pt idx="22">
                  <c:v>2.8257983753410845E-2</c:v>
                </c:pt>
                <c:pt idx="23">
                  <c:v>2.9715837623063877E-2</c:v>
                </c:pt>
                <c:pt idx="24">
                  <c:v>3.0394549306746219E-2</c:v>
                </c:pt>
                <c:pt idx="25">
                  <c:v>2.7837928906586498E-2</c:v>
                </c:pt>
                <c:pt idx="26">
                  <c:v>2.5018377971822207E-2</c:v>
                </c:pt>
                <c:pt idx="27">
                  <c:v>2.6136947692360961E-2</c:v>
                </c:pt>
                <c:pt idx="28">
                  <c:v>2.7439427869773499E-2</c:v>
                </c:pt>
                <c:pt idx="29">
                  <c:v>2.6117064536631887E-2</c:v>
                </c:pt>
                <c:pt idx="30">
                  <c:v>2.551278255947086E-2</c:v>
                </c:pt>
                <c:pt idx="31">
                  <c:v>2.5997894585645703E-2</c:v>
                </c:pt>
                <c:pt idx="32">
                  <c:v>2.3916907255918531E-2</c:v>
                </c:pt>
                <c:pt idx="33">
                  <c:v>2.415095511281105E-2</c:v>
                </c:pt>
                <c:pt idx="34">
                  <c:v>2.4160055623747276E-2</c:v>
                </c:pt>
                <c:pt idx="35">
                  <c:v>2.3551076434143767E-2</c:v>
                </c:pt>
                <c:pt idx="36">
                  <c:v>2.3830504219256254E-2</c:v>
                </c:pt>
                <c:pt idx="37">
                  <c:v>2.0151089055868245E-2</c:v>
                </c:pt>
                <c:pt idx="38">
                  <c:v>1.8545843121574312E-2</c:v>
                </c:pt>
                <c:pt idx="39">
                  <c:v>2.0692947021859576E-2</c:v>
                </c:pt>
                <c:pt idx="40">
                  <c:v>1.725659184522927E-2</c:v>
                </c:pt>
                <c:pt idx="41">
                  <c:v>1.6518212082664043E-2</c:v>
                </c:pt>
                <c:pt idx="42">
                  <c:v>1.6319891629074025E-2</c:v>
                </c:pt>
                <c:pt idx="43">
                  <c:v>1.6793702503660277E-2</c:v>
                </c:pt>
                <c:pt idx="44">
                  <c:v>1.853007237414157E-2</c:v>
                </c:pt>
                <c:pt idx="45">
                  <c:v>1.7448112974874218E-2</c:v>
                </c:pt>
                <c:pt idx="46">
                  <c:v>1.9705081262628731E-2</c:v>
                </c:pt>
                <c:pt idx="47">
                  <c:v>2.1201212734624185E-2</c:v>
                </c:pt>
                <c:pt idx="48">
                  <c:v>2.3842197364964731E-2</c:v>
                </c:pt>
                <c:pt idx="49">
                  <c:v>2.4797219809904777E-2</c:v>
                </c:pt>
                <c:pt idx="50">
                  <c:v>2.2942032970936981E-2</c:v>
                </c:pt>
                <c:pt idx="51">
                  <c:v>1.9755890851384982E-2</c:v>
                </c:pt>
                <c:pt idx="52">
                  <c:v>1.8538379816384707E-2</c:v>
                </c:pt>
                <c:pt idx="53">
                  <c:v>1.6261517845998628E-2</c:v>
                </c:pt>
                <c:pt idx="54">
                  <c:v>1.6523744098539541E-2</c:v>
                </c:pt>
                <c:pt idx="55">
                  <c:v>1.517209735683586E-2</c:v>
                </c:pt>
                <c:pt idx="56">
                  <c:v>1.5754658531872124E-2</c:v>
                </c:pt>
                <c:pt idx="57">
                  <c:v>1.582627710656094E-2</c:v>
                </c:pt>
                <c:pt idx="58">
                  <c:v>1.5584429175823965E-2</c:v>
                </c:pt>
                <c:pt idx="59">
                  <c:v>1.9966887881439868E-2</c:v>
                </c:pt>
                <c:pt idx="60">
                  <c:v>2.3511557671674822E-2</c:v>
                </c:pt>
                <c:pt idx="61">
                  <c:v>2.4974381215157722E-2</c:v>
                </c:pt>
                <c:pt idx="62">
                  <c:v>2.0352689146554786E-2</c:v>
                </c:pt>
                <c:pt idx="63">
                  <c:v>1.8366972561163788E-2</c:v>
                </c:pt>
                <c:pt idx="64">
                  <c:v>1.8639311872451533E-2</c:v>
                </c:pt>
                <c:pt idx="65">
                  <c:v>1.6944668937316578E-2</c:v>
                </c:pt>
                <c:pt idx="66">
                  <c:v>1.6035754989051913E-2</c:v>
                </c:pt>
                <c:pt idx="67">
                  <c:v>1.5393097767338413E-2</c:v>
                </c:pt>
                <c:pt idx="68">
                  <c:v>1.6038984767136995E-2</c:v>
                </c:pt>
                <c:pt idx="69">
                  <c:v>1.5262585344800244E-2</c:v>
                </c:pt>
                <c:pt idx="70">
                  <c:v>1.2908544143952021E-2</c:v>
                </c:pt>
                <c:pt idx="71">
                  <c:v>1.5567471589530868E-2</c:v>
                </c:pt>
                <c:pt idx="72">
                  <c:v>1.4759741406198559E-2</c:v>
                </c:pt>
                <c:pt idx="73">
                  <c:v>1.593048807224905E-2</c:v>
                </c:pt>
                <c:pt idx="74">
                  <c:v>1.5972938943304801E-2</c:v>
                </c:pt>
                <c:pt idx="75">
                  <c:v>1.5916442087970845E-2</c:v>
                </c:pt>
                <c:pt idx="76">
                  <c:v>1.7640791509478431E-2</c:v>
                </c:pt>
                <c:pt idx="77">
                  <c:v>1.6771551207594958E-2</c:v>
                </c:pt>
                <c:pt idx="78">
                  <c:v>1.6087534597049827E-2</c:v>
                </c:pt>
                <c:pt idx="79">
                  <c:v>1.6772426774267241E-2</c:v>
                </c:pt>
                <c:pt idx="80">
                  <c:v>1.6928494031097051E-2</c:v>
                </c:pt>
                <c:pt idx="81">
                  <c:v>1.5861091914027264E-2</c:v>
                </c:pt>
                <c:pt idx="82">
                  <c:v>1.5723801178203187E-2</c:v>
                </c:pt>
                <c:pt idx="83">
                  <c:v>1.9070908359520512E-2</c:v>
                </c:pt>
                <c:pt idx="84">
                  <c:v>1.9658631839329043E-2</c:v>
                </c:pt>
                <c:pt idx="85">
                  <c:v>2.1121430867434416E-2</c:v>
                </c:pt>
                <c:pt idx="86">
                  <c:v>2.2321305479437652E-2</c:v>
                </c:pt>
                <c:pt idx="87">
                  <c:v>2.4248620304361038E-2</c:v>
                </c:pt>
                <c:pt idx="88">
                  <c:v>2.4953184092567356E-2</c:v>
                </c:pt>
                <c:pt idx="89">
                  <c:v>2.4853702007504263E-2</c:v>
                </c:pt>
                <c:pt idx="90">
                  <c:v>2.4113093056338325E-2</c:v>
                </c:pt>
                <c:pt idx="91">
                  <c:v>2.4104219827078856E-2</c:v>
                </c:pt>
                <c:pt idx="92">
                  <c:v>2.3305593731773773E-2</c:v>
                </c:pt>
                <c:pt idx="93">
                  <c:v>2.2824386894922374E-2</c:v>
                </c:pt>
                <c:pt idx="94">
                  <c:v>2.4068760456107629E-2</c:v>
                </c:pt>
                <c:pt idx="95">
                  <c:v>2.6573219120169474E-2</c:v>
                </c:pt>
                <c:pt idx="96">
                  <c:v>2.6956727651277428E-2</c:v>
                </c:pt>
                <c:pt idx="97">
                  <c:v>2.7202231447862216E-2</c:v>
                </c:pt>
                <c:pt idx="98">
                  <c:v>2.7686021841660129E-2</c:v>
                </c:pt>
                <c:pt idx="99">
                  <c:v>2.7480223838161157E-2</c:v>
                </c:pt>
                <c:pt idx="100">
                  <c:v>2.7008221707532518E-2</c:v>
                </c:pt>
                <c:pt idx="101">
                  <c:v>2.7409538888258502E-2</c:v>
                </c:pt>
                <c:pt idx="102">
                  <c:v>2.6697312348025522E-2</c:v>
                </c:pt>
                <c:pt idx="103">
                  <c:v>2.8648262977069589E-2</c:v>
                </c:pt>
                <c:pt idx="104">
                  <c:v>2.7490075846895657E-2</c:v>
                </c:pt>
                <c:pt idx="105">
                  <c:v>2.7598744882901798E-2</c:v>
                </c:pt>
                <c:pt idx="106">
                  <c:v>2.9346305246661784E-2</c:v>
                </c:pt>
                <c:pt idx="107">
                  <c:v>3.0566868626678952E-2</c:v>
                </c:pt>
                <c:pt idx="108">
                  <c:v>3.1512338628927439E-2</c:v>
                </c:pt>
                <c:pt idx="109">
                  <c:v>3.1730415719094726E-2</c:v>
                </c:pt>
                <c:pt idx="110">
                  <c:v>3.0913782466024435E-2</c:v>
                </c:pt>
                <c:pt idx="111">
                  <c:v>3.0154231985572346E-2</c:v>
                </c:pt>
                <c:pt idx="112">
                  <c:v>3.0793947428694242E-2</c:v>
                </c:pt>
                <c:pt idx="113">
                  <c:v>3.1405964664763315E-2</c:v>
                </c:pt>
                <c:pt idx="114">
                  <c:v>3.2894720679914682E-2</c:v>
                </c:pt>
                <c:pt idx="115">
                  <c:v>3.3194671802326194E-2</c:v>
                </c:pt>
                <c:pt idx="116">
                  <c:v>3.3608151174717354E-2</c:v>
                </c:pt>
                <c:pt idx="117">
                  <c:v>3.3209579428014516E-2</c:v>
                </c:pt>
              </c:numCache>
            </c:numRef>
          </c:val>
          <c:smooth val="0"/>
          <c:extLst>
            <c:ext xmlns:c16="http://schemas.microsoft.com/office/drawing/2014/chart" uri="{C3380CC4-5D6E-409C-BE32-E72D297353CC}">
              <c16:uniqueId val="{00000004-91D4-4E41-9FC3-6FD0D6DF44F0}"/>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noMultiLvlLbl val="0"/>
      </c:catAx>
      <c:valAx>
        <c:axId val="1353452520"/>
        <c:scaling>
          <c:orientation val="minMax"/>
          <c:max val="7.0000000000000007E-2"/>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7.0000000000000007E-2"/>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solidFill>
            <a:schemeClr val="bg1">
              <a:lumMod val="75000"/>
            </a:schemeClr>
          </a:solidFill>
        </a:ln>
        <a:effectLst/>
      </c:spPr>
    </c:plotArea>
    <c:legend>
      <c:legendPos val="b"/>
      <c:layout>
        <c:manualLayout>
          <c:xMode val="edge"/>
          <c:yMode val="edge"/>
          <c:x val="0.10328579905734764"/>
          <c:y val="0.77652121173428668"/>
          <c:w val="0.811646447505012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23651072487569E-2"/>
          <c:y val="0.17895880095148137"/>
          <c:w val="0.35522225253408596"/>
          <c:h val="0.64713939568347023"/>
        </c:manualLayout>
      </c:layout>
      <c:lineChart>
        <c:grouping val="standard"/>
        <c:varyColors val="0"/>
        <c:ser>
          <c:idx val="2"/>
          <c:order val="0"/>
          <c:tx>
            <c:strRef>
              <c:f>'2.4.'!$C$12</c:f>
              <c:strCache>
                <c:ptCount val="1"/>
                <c:pt idx="0">
                  <c:v>Lineáris s. - mozgó átlag (bal tengely)</c:v>
                </c:pt>
              </c:strCache>
            </c:strRef>
          </c:tx>
          <c:spPr>
            <a:ln w="19050" cap="rnd">
              <a:solidFill>
                <a:srgbClr val="B97C00"/>
              </a:solidFill>
              <a:round/>
            </a:ln>
            <a:effectLst/>
          </c:spPr>
          <c:marker>
            <c:symbol val="none"/>
          </c:marker>
          <c:cat>
            <c:strRef>
              <c:f>'2.4.'!$F$13:$F$132</c:f>
              <c:strCache>
                <c:ptCount val="120"/>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strCache>
            </c:strRef>
          </c:cat>
          <c:val>
            <c:numRef>
              <c:f>'2.4.'!$C$13:$C$132</c:f>
              <c:numCache>
                <c:formatCode>General</c:formatCode>
                <c:ptCount val="120"/>
                <c:pt idx="14">
                  <c:v>8.0153118481969474E-2</c:v>
                </c:pt>
                <c:pt idx="15">
                  <c:v>8.0181890528460031E-2</c:v>
                </c:pt>
                <c:pt idx="16">
                  <c:v>8.0493289326112508E-2</c:v>
                </c:pt>
                <c:pt idx="17">
                  <c:v>8.0718931676023134E-2</c:v>
                </c:pt>
                <c:pt idx="18">
                  <c:v>8.0709157100722642E-2</c:v>
                </c:pt>
                <c:pt idx="19">
                  <c:v>8.065176598876575E-2</c:v>
                </c:pt>
                <c:pt idx="20">
                  <c:v>8.0426286512262607E-2</c:v>
                </c:pt>
                <c:pt idx="21">
                  <c:v>8.0440965874160941E-2</c:v>
                </c:pt>
                <c:pt idx="22">
                  <c:v>8.0220657772636997E-2</c:v>
                </c:pt>
                <c:pt idx="23">
                  <c:v>8.0252244869301548E-2</c:v>
                </c:pt>
                <c:pt idx="24">
                  <c:v>7.9955799320265267E-2</c:v>
                </c:pt>
                <c:pt idx="25">
                  <c:v>7.9619148855202548E-2</c:v>
                </c:pt>
                <c:pt idx="26">
                  <c:v>8.0039311470230301E-2</c:v>
                </c:pt>
                <c:pt idx="27">
                  <c:v>8.0565410993380937E-2</c:v>
                </c:pt>
                <c:pt idx="28">
                  <c:v>8.1306400208513152E-2</c:v>
                </c:pt>
                <c:pt idx="29">
                  <c:v>8.1938734373503297E-2</c:v>
                </c:pt>
                <c:pt idx="30">
                  <c:v>8.2616422774752507E-2</c:v>
                </c:pt>
                <c:pt idx="31">
                  <c:v>8.3388657108510053E-2</c:v>
                </c:pt>
                <c:pt idx="32">
                  <c:v>8.4064832806689929E-2</c:v>
                </c:pt>
                <c:pt idx="33">
                  <c:v>8.4530090380449507E-2</c:v>
                </c:pt>
                <c:pt idx="34">
                  <c:v>8.5249051123393177E-2</c:v>
                </c:pt>
                <c:pt idx="35">
                  <c:v>8.5883216625566708E-2</c:v>
                </c:pt>
                <c:pt idx="36">
                  <c:v>8.5742869060135785E-2</c:v>
                </c:pt>
                <c:pt idx="37">
                  <c:v>8.5502913434804886E-2</c:v>
                </c:pt>
                <c:pt idx="38">
                  <c:v>8.4514778099266774E-2</c:v>
                </c:pt>
                <c:pt idx="39">
                  <c:v>8.3605909242303184E-2</c:v>
                </c:pt>
                <c:pt idx="40">
                  <c:v>8.2253501086506156E-2</c:v>
                </c:pt>
                <c:pt idx="41">
                  <c:v>8.1015725863187338E-2</c:v>
                </c:pt>
                <c:pt idx="42">
                  <c:v>7.9827216664570183E-2</c:v>
                </c:pt>
                <c:pt idx="43">
                  <c:v>7.8533585999544575E-2</c:v>
                </c:pt>
                <c:pt idx="44">
                  <c:v>7.7555967857231123E-2</c:v>
                </c:pt>
                <c:pt idx="45">
                  <c:v>7.6561461293063029E-2</c:v>
                </c:pt>
                <c:pt idx="46">
                  <c:v>7.5654773466650421E-2</c:v>
                </c:pt>
                <c:pt idx="47">
                  <c:v>7.4685771635548667E-2</c:v>
                </c:pt>
                <c:pt idx="48">
                  <c:v>7.4688204332089669E-2</c:v>
                </c:pt>
                <c:pt idx="49">
                  <c:v>7.5178640330120478E-2</c:v>
                </c:pt>
                <c:pt idx="50">
                  <c:v>7.5864979342461322E-2</c:v>
                </c:pt>
                <c:pt idx="51">
                  <c:v>7.6091687948366335E-2</c:v>
                </c:pt>
                <c:pt idx="52">
                  <c:v>7.6296949808287454E-2</c:v>
                </c:pt>
                <c:pt idx="53">
                  <c:v>7.6430600217004707E-2</c:v>
                </c:pt>
                <c:pt idx="54">
                  <c:v>7.6623314312060042E-2</c:v>
                </c:pt>
                <c:pt idx="55">
                  <c:v>7.6692376946679228E-2</c:v>
                </c:pt>
                <c:pt idx="56">
                  <c:v>7.6546434489272827E-2</c:v>
                </c:pt>
                <c:pt idx="57">
                  <c:v>7.6275338467164749E-2</c:v>
                </c:pt>
                <c:pt idx="58">
                  <c:v>7.5878573311310829E-2</c:v>
                </c:pt>
                <c:pt idx="59">
                  <c:v>7.5703397275629039E-2</c:v>
                </c:pt>
                <c:pt idx="60">
                  <c:v>7.5611309690146233E-2</c:v>
                </c:pt>
                <c:pt idx="61">
                  <c:v>7.5474921060832409E-2</c:v>
                </c:pt>
                <c:pt idx="62">
                  <c:v>7.4956071153730056E-2</c:v>
                </c:pt>
                <c:pt idx="63">
                  <c:v>7.4659660899765931E-2</c:v>
                </c:pt>
                <c:pt idx="64">
                  <c:v>7.4767894615366745E-2</c:v>
                </c:pt>
                <c:pt idx="65">
                  <c:v>7.4896025158879775E-2</c:v>
                </c:pt>
                <c:pt idx="66">
                  <c:v>7.4807800150905518E-2</c:v>
                </c:pt>
                <c:pt idx="67">
                  <c:v>7.4726567935046673E-2</c:v>
                </c:pt>
                <c:pt idx="68">
                  <c:v>7.4718551296499125E-2</c:v>
                </c:pt>
                <c:pt idx="69">
                  <c:v>7.4474968995759144E-2</c:v>
                </c:pt>
                <c:pt idx="70">
                  <c:v>7.3971231395821624E-2</c:v>
                </c:pt>
                <c:pt idx="71">
                  <c:v>7.3404712937748987E-2</c:v>
                </c:pt>
                <c:pt idx="72">
                  <c:v>7.2412334374635567E-2</c:v>
                </c:pt>
                <c:pt idx="73">
                  <c:v>7.1430994358182287E-2</c:v>
                </c:pt>
                <c:pt idx="74">
                  <c:v>7.0659325952353844E-2</c:v>
                </c:pt>
                <c:pt idx="75">
                  <c:v>6.9974884863765019E-2</c:v>
                </c:pt>
                <c:pt idx="76">
                  <c:v>6.9396419528057321E-2</c:v>
                </c:pt>
                <c:pt idx="77">
                  <c:v>6.8842235494024601E-2</c:v>
                </c:pt>
                <c:pt idx="78">
                  <c:v>6.8427568409357029E-2</c:v>
                </c:pt>
                <c:pt idx="79">
                  <c:v>6.8131454666872426E-2</c:v>
                </c:pt>
                <c:pt idx="80">
                  <c:v>6.777739222488316E-2</c:v>
                </c:pt>
                <c:pt idx="81">
                  <c:v>6.7575907253193415E-2</c:v>
                </c:pt>
                <c:pt idx="82">
                  <c:v>6.7617557301330497E-2</c:v>
                </c:pt>
                <c:pt idx="83">
                  <c:v>6.7787469053010377E-2</c:v>
                </c:pt>
                <c:pt idx="84">
                  <c:v>6.8121382446032372E-2</c:v>
                </c:pt>
                <c:pt idx="85">
                  <c:v>6.8516051122904972E-2</c:v>
                </c:pt>
                <c:pt idx="86">
                  <c:v>6.9036210224167227E-2</c:v>
                </c:pt>
                <c:pt idx="87">
                  <c:v>6.9784702921104905E-2</c:v>
                </c:pt>
                <c:pt idx="88">
                  <c:v>7.0426418972435997E-2</c:v>
                </c:pt>
                <c:pt idx="89">
                  <c:v>7.1053307725328849E-2</c:v>
                </c:pt>
                <c:pt idx="90">
                  <c:v>7.1665705200867194E-2</c:v>
                </c:pt>
                <c:pt idx="91">
                  <c:v>7.2263486755091311E-2</c:v>
                </c:pt>
                <c:pt idx="92">
                  <c:v>7.2935954017475629E-2</c:v>
                </c:pt>
                <c:pt idx="93">
                  <c:v>7.3701169446092493E-2</c:v>
                </c:pt>
                <c:pt idx="94">
                  <c:v>7.4640999049057091E-2</c:v>
                </c:pt>
                <c:pt idx="95">
                  <c:v>7.5500796070760531E-2</c:v>
                </c:pt>
                <c:pt idx="96">
                  <c:v>7.6283123122539376E-2</c:v>
                </c:pt>
                <c:pt idx="97">
                  <c:v>7.7024834125685851E-2</c:v>
                </c:pt>
                <c:pt idx="98">
                  <c:v>7.7754808901769459E-2</c:v>
                </c:pt>
                <c:pt idx="99">
                  <c:v>7.8132089639154162E-2</c:v>
                </c:pt>
                <c:pt idx="100">
                  <c:v>7.8572013282132952E-2</c:v>
                </c:pt>
                <c:pt idx="101">
                  <c:v>7.9150017345713156E-2</c:v>
                </c:pt>
                <c:pt idx="102">
                  <c:v>7.9626051972560369E-2</c:v>
                </c:pt>
                <c:pt idx="103">
                  <c:v>8.0206390297114794E-2</c:v>
                </c:pt>
                <c:pt idx="104">
                  <c:v>8.0451884829009015E-2</c:v>
                </c:pt>
                <c:pt idx="105">
                  <c:v>8.0758203460689917E-2</c:v>
                </c:pt>
                <c:pt idx="106">
                  <c:v>8.0992503319075301E-2</c:v>
                </c:pt>
                <c:pt idx="107">
                  <c:v>8.1080637594069888E-2</c:v>
                </c:pt>
                <c:pt idx="108">
                  <c:v>8.1408752406076298E-2</c:v>
                </c:pt>
                <c:pt idx="109">
                  <c:v>8.1631581914483345E-2</c:v>
                </c:pt>
                <c:pt idx="110">
                  <c:v>8.1788515376885348E-2</c:v>
                </c:pt>
                <c:pt idx="111">
                  <c:v>8.2040247231394844E-2</c:v>
                </c:pt>
                <c:pt idx="112">
                  <c:v>8.210787537917287E-2</c:v>
                </c:pt>
                <c:pt idx="113">
                  <c:v>8.2205076702243571E-2</c:v>
                </c:pt>
                <c:pt idx="114">
                  <c:v>8.2547782064742212E-2</c:v>
                </c:pt>
                <c:pt idx="115">
                  <c:v>8.276482373600369E-2</c:v>
                </c:pt>
                <c:pt idx="116">
                  <c:v>8.3343847957325384E-2</c:v>
                </c:pt>
                <c:pt idx="117">
                  <c:v>8.370989035965315E-2</c:v>
                </c:pt>
                <c:pt idx="118">
                  <c:v>8.3680972198372006E-2</c:v>
                </c:pt>
                <c:pt idx="119">
                  <c:v>8.3588924661104555E-2</c:v>
                </c:pt>
              </c:numCache>
            </c:numRef>
          </c:val>
          <c:smooth val="0"/>
          <c:extLst>
            <c:ext xmlns:c16="http://schemas.microsoft.com/office/drawing/2014/chart" uri="{C3380CC4-5D6E-409C-BE32-E72D297353CC}">
              <c16:uniqueId val="{00000000-3529-4281-AD00-F2A11C435199}"/>
            </c:ext>
          </c:extLst>
        </c:ser>
        <c:ser>
          <c:idx val="0"/>
          <c:order val="2"/>
          <c:tx>
            <c:strRef>
              <c:f>'2.4.'!$B$12</c:f>
              <c:strCache>
                <c:ptCount val="1"/>
                <c:pt idx="0">
                  <c:v>Lineáris súlyozás (bal tengely)</c:v>
                </c:pt>
              </c:strCache>
            </c:strRef>
          </c:tx>
          <c:spPr>
            <a:ln w="9525" cap="rnd">
              <a:solidFill>
                <a:srgbClr val="F6A800"/>
              </a:solidFill>
              <a:round/>
            </a:ln>
            <a:effectLst/>
          </c:spPr>
          <c:marker>
            <c:symbol val="none"/>
          </c:marker>
          <c:cat>
            <c:strRef>
              <c:f>'2.4.'!$F$13:$F$132</c:f>
              <c:strCache>
                <c:ptCount val="120"/>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strCache>
            </c:strRef>
          </c:cat>
          <c:val>
            <c:numRef>
              <c:f>'2.4.'!$B$13:$B$132</c:f>
              <c:numCache>
                <c:formatCode>General</c:formatCode>
                <c:ptCount val="120"/>
                <c:pt idx="3">
                  <c:v>8.1997179973718151E-2</c:v>
                </c:pt>
                <c:pt idx="4">
                  <c:v>7.6711211787864539E-2</c:v>
                </c:pt>
                <c:pt idx="5">
                  <c:v>7.6982395265638867E-2</c:v>
                </c:pt>
                <c:pt idx="6">
                  <c:v>7.8204132402744833E-2</c:v>
                </c:pt>
                <c:pt idx="7">
                  <c:v>7.8991988973504762E-2</c:v>
                </c:pt>
                <c:pt idx="8">
                  <c:v>8.0669375943143648E-2</c:v>
                </c:pt>
                <c:pt idx="9">
                  <c:v>8.0877115153546397E-2</c:v>
                </c:pt>
                <c:pt idx="10">
                  <c:v>8.0113753383729946E-2</c:v>
                </c:pt>
                <c:pt idx="11">
                  <c:v>7.9205140413122627E-2</c:v>
                </c:pt>
                <c:pt idx="12">
                  <c:v>8.4043746124276758E-2</c:v>
                </c:pt>
                <c:pt idx="13">
                  <c:v>8.2108228545654152E-2</c:v>
                </c:pt>
                <c:pt idx="14">
                  <c:v>8.1965072141715542E-2</c:v>
                </c:pt>
                <c:pt idx="15">
                  <c:v>8.1828783911834957E-2</c:v>
                </c:pt>
                <c:pt idx="16">
                  <c:v>8.0891837085727988E-2</c:v>
                </c:pt>
                <c:pt idx="17">
                  <c:v>7.9820249167609214E-2</c:v>
                </c:pt>
                <c:pt idx="18">
                  <c:v>7.8063282197089842E-2</c:v>
                </c:pt>
                <c:pt idx="19">
                  <c:v>7.8161219680855015E-2</c:v>
                </c:pt>
                <c:pt idx="20">
                  <c:v>7.7904161590941545E-2</c:v>
                </c:pt>
                <c:pt idx="21">
                  <c:v>8.1082025744565647E-2</c:v>
                </c:pt>
                <c:pt idx="22">
                  <c:v>7.7406151062581863E-2</c:v>
                </c:pt>
                <c:pt idx="23">
                  <c:v>7.9468459822092871E-2</c:v>
                </c:pt>
                <c:pt idx="24">
                  <c:v>8.0638543207945904E-2</c:v>
                </c:pt>
                <c:pt idx="25">
                  <c:v>7.8068776298117606E-2</c:v>
                </c:pt>
                <c:pt idx="26">
                  <c:v>8.7025419693555275E-2</c:v>
                </c:pt>
                <c:pt idx="27">
                  <c:v>8.8050633403314732E-2</c:v>
                </c:pt>
                <c:pt idx="28">
                  <c:v>8.9651842783204108E-2</c:v>
                </c:pt>
                <c:pt idx="29">
                  <c:v>8.7300039640743343E-2</c:v>
                </c:pt>
                <c:pt idx="30">
                  <c:v>8.6188677755579507E-2</c:v>
                </c:pt>
                <c:pt idx="31">
                  <c:v>8.7424991104123329E-2</c:v>
                </c:pt>
                <c:pt idx="32">
                  <c:v>8.5909210991381865E-2</c:v>
                </c:pt>
                <c:pt idx="33">
                  <c:v>8.6520559877621223E-2</c:v>
                </c:pt>
                <c:pt idx="34">
                  <c:v>8.5936636244397166E-2</c:v>
                </c:pt>
                <c:pt idx="35">
                  <c:v>8.7189440590189252E-2</c:v>
                </c:pt>
                <c:pt idx="36">
                  <c:v>7.8943631553638094E-2</c:v>
                </c:pt>
                <c:pt idx="37">
                  <c:v>7.5141162169986092E-2</c:v>
                </c:pt>
                <c:pt idx="38">
                  <c:v>7.4268781904991282E-2</c:v>
                </c:pt>
                <c:pt idx="39">
                  <c:v>7.6628793702150977E-2</c:v>
                </c:pt>
                <c:pt idx="40">
                  <c:v>7.2982921968327091E-2</c:v>
                </c:pt>
                <c:pt idx="41">
                  <c:v>7.2090319653179788E-2</c:v>
                </c:pt>
                <c:pt idx="42">
                  <c:v>7.1423134295123161E-2</c:v>
                </c:pt>
                <c:pt idx="43">
                  <c:v>7.1815822280506328E-2</c:v>
                </c:pt>
                <c:pt idx="44">
                  <c:v>7.4499864268048777E-2</c:v>
                </c:pt>
                <c:pt idx="45">
                  <c:v>7.534086986678673E-2</c:v>
                </c:pt>
                <c:pt idx="46">
                  <c:v>7.5967584850181E-2</c:v>
                </c:pt>
                <c:pt idx="47">
                  <c:v>7.689322114282672E-2</c:v>
                </c:pt>
                <c:pt idx="48">
                  <c:v>7.951243441801728E-2</c:v>
                </c:pt>
                <c:pt idx="49">
                  <c:v>8.1388880346728837E-2</c:v>
                </c:pt>
                <c:pt idx="50">
                  <c:v>8.2781527035897112E-2</c:v>
                </c:pt>
                <c:pt idx="51">
                  <c:v>7.9494287224333493E-2</c:v>
                </c:pt>
                <c:pt idx="52">
                  <c:v>7.5268193086438909E-2</c:v>
                </c:pt>
                <c:pt idx="53">
                  <c:v>7.3383545027187566E-2</c:v>
                </c:pt>
                <c:pt idx="54">
                  <c:v>7.3496832354858987E-2</c:v>
                </c:pt>
                <c:pt idx="55">
                  <c:v>7.2355759303102549E-2</c:v>
                </c:pt>
                <c:pt idx="56">
                  <c:v>7.2603895967434232E-2</c:v>
                </c:pt>
                <c:pt idx="57">
                  <c:v>7.1962446803726585E-2</c:v>
                </c:pt>
                <c:pt idx="58">
                  <c:v>7.1241843920885256E-2</c:v>
                </c:pt>
                <c:pt idx="59">
                  <c:v>7.482396284005563E-2</c:v>
                </c:pt>
                <c:pt idx="60">
                  <c:v>7.8387150091241795E-2</c:v>
                </c:pt>
                <c:pt idx="61">
                  <c:v>7.9633439386447583E-2</c:v>
                </c:pt>
                <c:pt idx="62">
                  <c:v>7.6498095365884963E-2</c:v>
                </c:pt>
                <c:pt idx="63">
                  <c:v>7.585314092471071E-2</c:v>
                </c:pt>
                <c:pt idx="64">
                  <c:v>7.6454279094103045E-2</c:v>
                </c:pt>
                <c:pt idx="65">
                  <c:v>7.4956929960147634E-2</c:v>
                </c:pt>
                <c:pt idx="66">
                  <c:v>7.257558432619228E-2</c:v>
                </c:pt>
                <c:pt idx="67">
                  <c:v>7.1600520702280498E-2</c:v>
                </c:pt>
                <c:pt idx="68">
                  <c:v>7.2668119197434419E-2</c:v>
                </c:pt>
                <c:pt idx="69">
                  <c:v>6.9330224912168434E-2</c:v>
                </c:pt>
                <c:pt idx="70">
                  <c:v>6.5647449499692839E-2</c:v>
                </c:pt>
                <c:pt idx="71">
                  <c:v>6.8216057209375028E-2</c:v>
                </c:pt>
                <c:pt idx="72">
                  <c:v>6.6511570821835481E-2</c:v>
                </c:pt>
                <c:pt idx="73">
                  <c:v>6.7655061712488487E-2</c:v>
                </c:pt>
                <c:pt idx="74">
                  <c:v>6.7191906612024802E-2</c:v>
                </c:pt>
                <c:pt idx="75">
                  <c:v>6.7650800649518381E-2</c:v>
                </c:pt>
                <c:pt idx="76">
                  <c:v>6.9379179021094792E-2</c:v>
                </c:pt>
                <c:pt idx="77">
                  <c:v>6.8135455869306111E-2</c:v>
                </c:pt>
                <c:pt idx="78">
                  <c:v>6.7489628473915347E-2</c:v>
                </c:pt>
                <c:pt idx="79">
                  <c:v>6.7908132905446852E-2</c:v>
                </c:pt>
                <c:pt idx="80">
                  <c:v>6.8140626336506138E-2</c:v>
                </c:pt>
                <c:pt idx="81">
                  <c:v>6.6868054702832913E-2</c:v>
                </c:pt>
                <c:pt idx="82">
                  <c:v>6.6365502479804134E-2</c:v>
                </c:pt>
                <c:pt idx="83">
                  <c:v>7.0095423903771117E-2</c:v>
                </c:pt>
                <c:pt idx="84">
                  <c:v>7.0465871372932004E-2</c:v>
                </c:pt>
                <c:pt idx="85">
                  <c:v>7.2259261077556633E-2</c:v>
                </c:pt>
                <c:pt idx="86">
                  <c:v>7.3315224087459843E-2</c:v>
                </c:pt>
                <c:pt idx="87">
                  <c:v>7.6344642660643613E-2</c:v>
                </c:pt>
                <c:pt idx="88">
                  <c:v>7.6730312528448169E-2</c:v>
                </c:pt>
                <c:pt idx="89">
                  <c:v>7.542069852403592E-2</c:v>
                </c:pt>
                <c:pt idx="90">
                  <c:v>7.4751668711047922E-2</c:v>
                </c:pt>
                <c:pt idx="91">
                  <c:v>7.5050492171099048E-2</c:v>
                </c:pt>
                <c:pt idx="92">
                  <c:v>7.6150017324150929E-2</c:v>
                </c:pt>
                <c:pt idx="93">
                  <c:v>7.6140561020515626E-2</c:v>
                </c:pt>
                <c:pt idx="94">
                  <c:v>7.778291214205392E-2</c:v>
                </c:pt>
                <c:pt idx="95">
                  <c:v>8.0514262135329501E-2</c:v>
                </c:pt>
                <c:pt idx="96">
                  <c:v>8.0071905210435057E-2</c:v>
                </c:pt>
                <c:pt idx="97">
                  <c:v>8.1304873543451894E-2</c:v>
                </c:pt>
                <c:pt idx="98">
                  <c:v>8.1972109237253343E-2</c:v>
                </c:pt>
                <c:pt idx="99">
                  <c:v>8.0802021156403947E-2</c:v>
                </c:pt>
                <c:pt idx="100">
                  <c:v>8.1947946413535172E-2</c:v>
                </c:pt>
                <c:pt idx="101">
                  <c:v>8.2442338563744971E-2</c:v>
                </c:pt>
                <c:pt idx="102">
                  <c:v>8.0663859529646137E-2</c:v>
                </c:pt>
                <c:pt idx="103">
                  <c:v>8.2202144827405121E-2</c:v>
                </c:pt>
                <c:pt idx="104">
                  <c:v>7.9290358692710922E-2</c:v>
                </c:pt>
                <c:pt idx="105">
                  <c:v>7.9974473163451493E-2</c:v>
                </c:pt>
                <c:pt idx="106">
                  <c:v>8.0716626572282887E-2</c:v>
                </c:pt>
                <c:pt idx="107">
                  <c:v>8.1585441207282311E-2</c:v>
                </c:pt>
                <c:pt idx="108">
                  <c:v>8.4069759177301986E-2</c:v>
                </c:pt>
                <c:pt idx="109">
                  <c:v>8.3959513584713125E-2</c:v>
                </c:pt>
                <c:pt idx="110">
                  <c:v>8.3832941881524209E-2</c:v>
                </c:pt>
                <c:pt idx="111">
                  <c:v>8.3819511531105562E-2</c:v>
                </c:pt>
                <c:pt idx="112">
                  <c:v>8.2759308890973077E-2</c:v>
                </c:pt>
                <c:pt idx="113">
                  <c:v>8.3610150831877103E-2</c:v>
                </c:pt>
                <c:pt idx="114">
                  <c:v>8.4796308121883629E-2</c:v>
                </c:pt>
                <c:pt idx="115">
                  <c:v>8.4759742398261811E-2</c:v>
                </c:pt>
                <c:pt idx="116">
                  <c:v>8.624025192374124E-2</c:v>
                </c:pt>
                <c:pt idx="117">
                  <c:v>8.4364694804868939E-2</c:v>
                </c:pt>
                <c:pt idx="118">
                  <c:v>8.0460736210929015E-2</c:v>
                </c:pt>
                <c:pt idx="119">
                  <c:v>8.0742430054215567E-2</c:v>
                </c:pt>
              </c:numCache>
            </c:numRef>
          </c:val>
          <c:smooth val="0"/>
          <c:extLst>
            <c:ext xmlns:c16="http://schemas.microsoft.com/office/drawing/2014/chart" uri="{C3380CC4-5D6E-409C-BE32-E72D297353CC}">
              <c16:uniqueId val="{00000001-3529-4281-AD00-F2A11C435199}"/>
            </c:ext>
          </c:extLst>
        </c:ser>
        <c:dLbls>
          <c:showLegendKey val="0"/>
          <c:showVal val="0"/>
          <c:showCatName val="0"/>
          <c:showSerName val="0"/>
          <c:showPercent val="0"/>
          <c:showBubbleSize val="0"/>
        </c:dLbls>
        <c:marker val="1"/>
        <c:smooth val="0"/>
        <c:axId val="993490592"/>
        <c:axId val="993490920"/>
      </c:lineChart>
      <c:lineChart>
        <c:grouping val="standard"/>
        <c:varyColors val="0"/>
        <c:ser>
          <c:idx val="3"/>
          <c:order val="1"/>
          <c:tx>
            <c:strRef>
              <c:f>'2.4.'!$E$12</c:f>
              <c:strCache>
                <c:ptCount val="1"/>
                <c:pt idx="0">
                  <c:v>Gompertz-féle s. - mozgó átlag (jobb tengely)</c:v>
                </c:pt>
              </c:strCache>
            </c:strRef>
          </c:tx>
          <c:spPr>
            <a:ln w="19050" cap="rnd">
              <a:solidFill>
                <a:srgbClr val="262626"/>
              </a:solidFill>
              <a:round/>
            </a:ln>
            <a:effectLst/>
          </c:spPr>
          <c:marker>
            <c:symbol val="none"/>
          </c:marker>
          <c:cat>
            <c:multiLvlStrRef>
              <c:f>#REF!</c:f>
            </c:multiLvlStrRef>
          </c:cat>
          <c:val>
            <c:numRef>
              <c:f>'2.4.'!$E$13:$E$132</c:f>
              <c:numCache>
                <c:formatCode>General</c:formatCode>
                <c:ptCount val="120"/>
                <c:pt idx="14">
                  <c:v>0.13321724098600726</c:v>
                </c:pt>
                <c:pt idx="15">
                  <c:v>0.13428244908722944</c:v>
                </c:pt>
                <c:pt idx="16">
                  <c:v>0.13590475474873398</c:v>
                </c:pt>
                <c:pt idx="17">
                  <c:v>0.13744528774256928</c:v>
                </c:pt>
                <c:pt idx="18">
                  <c:v>0.13874113517858874</c:v>
                </c:pt>
                <c:pt idx="19">
                  <c:v>0.14008643469785431</c:v>
                </c:pt>
                <c:pt idx="20">
                  <c:v>0.14129754142642154</c:v>
                </c:pt>
                <c:pt idx="21">
                  <c:v>0.14282816285687752</c:v>
                </c:pt>
                <c:pt idx="22">
                  <c:v>0.14372999581790721</c:v>
                </c:pt>
                <c:pt idx="23">
                  <c:v>0.14485189158759004</c:v>
                </c:pt>
                <c:pt idx="24">
                  <c:v>0.14514371988677557</c:v>
                </c:pt>
                <c:pt idx="25">
                  <c:v>0.14529156854830891</c:v>
                </c:pt>
                <c:pt idx="26">
                  <c:v>0.14908854885227069</c:v>
                </c:pt>
                <c:pt idx="27">
                  <c:v>0.1529669824741085</c:v>
                </c:pt>
                <c:pt idx="28">
                  <c:v>0.15707728381381084</c:v>
                </c:pt>
                <c:pt idx="29">
                  <c:v>0.16059736887070686</c:v>
                </c:pt>
                <c:pt idx="30">
                  <c:v>0.16402978908823668</c:v>
                </c:pt>
                <c:pt idx="31">
                  <c:v>0.16737097106365348</c:v>
                </c:pt>
                <c:pt idx="32">
                  <c:v>0.17072168214443051</c:v>
                </c:pt>
                <c:pt idx="33">
                  <c:v>0.17377685620871222</c:v>
                </c:pt>
                <c:pt idx="34">
                  <c:v>0.17745060678567728</c:v>
                </c:pt>
                <c:pt idx="35">
                  <c:v>0.18134324134706731</c:v>
                </c:pt>
                <c:pt idx="36">
                  <c:v>0.18208486445500144</c:v>
                </c:pt>
                <c:pt idx="37">
                  <c:v>0.18274331797430979</c:v>
                </c:pt>
                <c:pt idx="38">
                  <c:v>0.17982590616184427</c:v>
                </c:pt>
                <c:pt idx="39">
                  <c:v>0.17701418199132543</c:v>
                </c:pt>
                <c:pt idx="40">
                  <c:v>0.17366490477327662</c:v>
                </c:pt>
                <c:pt idx="41">
                  <c:v>0.17084400465709673</c:v>
                </c:pt>
                <c:pt idx="42">
                  <c:v>0.16803825131948405</c:v>
                </c:pt>
                <c:pt idx="43">
                  <c:v>0.1648997417606701</c:v>
                </c:pt>
                <c:pt idx="44">
                  <c:v>0.16199591367845517</c:v>
                </c:pt>
                <c:pt idx="45">
                  <c:v>0.15956295542811133</c:v>
                </c:pt>
                <c:pt idx="46">
                  <c:v>0.15706437771824805</c:v>
                </c:pt>
                <c:pt idx="47">
                  <c:v>0.15365489896481635</c:v>
                </c:pt>
                <c:pt idx="48">
                  <c:v>0.15360937531633759</c:v>
                </c:pt>
                <c:pt idx="49">
                  <c:v>0.15421396821679084</c:v>
                </c:pt>
                <c:pt idx="50">
                  <c:v>0.15586689773552434</c:v>
                </c:pt>
                <c:pt idx="51">
                  <c:v>0.15695671280046353</c:v>
                </c:pt>
                <c:pt idx="52">
                  <c:v>0.15728138605146311</c:v>
                </c:pt>
                <c:pt idx="53">
                  <c:v>0.15764278417906882</c:v>
                </c:pt>
                <c:pt idx="54">
                  <c:v>0.15816142618643242</c:v>
                </c:pt>
                <c:pt idx="55">
                  <c:v>0.15861870133274161</c:v>
                </c:pt>
                <c:pt idx="56">
                  <c:v>0.15854403436536441</c:v>
                </c:pt>
                <c:pt idx="57">
                  <c:v>0.15750069524490598</c:v>
                </c:pt>
                <c:pt idx="58">
                  <c:v>0.15666612905904759</c:v>
                </c:pt>
                <c:pt idx="59">
                  <c:v>0.15631569653768251</c:v>
                </c:pt>
                <c:pt idx="60">
                  <c:v>0.15604490154823841</c:v>
                </c:pt>
                <c:pt idx="61">
                  <c:v>0.155517214305089</c:v>
                </c:pt>
                <c:pt idx="62">
                  <c:v>0.15416009155531854</c:v>
                </c:pt>
                <c:pt idx="63">
                  <c:v>0.15348783216600922</c:v>
                </c:pt>
                <c:pt idx="64">
                  <c:v>0.1540680651524178</c:v>
                </c:pt>
                <c:pt idx="65">
                  <c:v>0.15454270371373913</c:v>
                </c:pt>
                <c:pt idx="66">
                  <c:v>0.15444826524590696</c:v>
                </c:pt>
                <c:pt idx="67">
                  <c:v>0.15422132760566637</c:v>
                </c:pt>
                <c:pt idx="68">
                  <c:v>0.15431637893938133</c:v>
                </c:pt>
                <c:pt idx="69">
                  <c:v>0.15370105241582699</c:v>
                </c:pt>
                <c:pt idx="70">
                  <c:v>0.15249577892084898</c:v>
                </c:pt>
                <c:pt idx="71">
                  <c:v>0.15121869664529505</c:v>
                </c:pt>
                <c:pt idx="72">
                  <c:v>0.14936845252679989</c:v>
                </c:pt>
                <c:pt idx="73">
                  <c:v>0.14761157381158554</c:v>
                </c:pt>
                <c:pt idx="74">
                  <c:v>0.1455638736395192</c:v>
                </c:pt>
                <c:pt idx="75">
                  <c:v>0.14331722878744096</c:v>
                </c:pt>
                <c:pt idx="76">
                  <c:v>0.14110618993880178</c:v>
                </c:pt>
                <c:pt idx="77">
                  <c:v>0.1388826319945505</c:v>
                </c:pt>
                <c:pt idx="78">
                  <c:v>0.13721900107046434</c:v>
                </c:pt>
                <c:pt idx="79">
                  <c:v>0.13571990321806696</c:v>
                </c:pt>
                <c:pt idx="80">
                  <c:v>0.13404760378465871</c:v>
                </c:pt>
                <c:pt idx="81">
                  <c:v>0.13307272890635155</c:v>
                </c:pt>
                <c:pt idx="82">
                  <c:v>0.13261030893142381</c:v>
                </c:pt>
                <c:pt idx="83">
                  <c:v>0.13248232890041525</c:v>
                </c:pt>
                <c:pt idx="84">
                  <c:v>0.13266771549978332</c:v>
                </c:pt>
                <c:pt idx="85">
                  <c:v>0.13298700717066811</c:v>
                </c:pt>
                <c:pt idx="86">
                  <c:v>0.13346880745977288</c:v>
                </c:pt>
                <c:pt idx="87">
                  <c:v>0.13449500852522764</c:v>
                </c:pt>
                <c:pt idx="88">
                  <c:v>0.13534707868227214</c:v>
                </c:pt>
                <c:pt idx="89">
                  <c:v>0.13606211582582131</c:v>
                </c:pt>
                <c:pt idx="90">
                  <c:v>0.13683089814648197</c:v>
                </c:pt>
                <c:pt idx="91">
                  <c:v>0.13767013579625562</c:v>
                </c:pt>
                <c:pt idx="92">
                  <c:v>0.13910037622198446</c:v>
                </c:pt>
                <c:pt idx="93">
                  <c:v>0.14078852108432785</c:v>
                </c:pt>
                <c:pt idx="94">
                  <c:v>0.14277056965551607</c:v>
                </c:pt>
                <c:pt idx="95">
                  <c:v>0.14464822026834454</c:v>
                </c:pt>
                <c:pt idx="96">
                  <c:v>0.14626657492810327</c:v>
                </c:pt>
                <c:pt idx="97">
                  <c:v>0.14806737800843411</c:v>
                </c:pt>
                <c:pt idx="98">
                  <c:v>0.15009675120918609</c:v>
                </c:pt>
                <c:pt idx="99">
                  <c:v>0.15118153913306978</c:v>
                </c:pt>
                <c:pt idx="100">
                  <c:v>0.15279383252482068</c:v>
                </c:pt>
                <c:pt idx="101">
                  <c:v>0.15466722064921787</c:v>
                </c:pt>
                <c:pt idx="102">
                  <c:v>0.15612724281610058</c:v>
                </c:pt>
                <c:pt idx="103">
                  <c:v>0.15753517067241896</c:v>
                </c:pt>
                <c:pt idx="104">
                  <c:v>0.15770649738272841</c:v>
                </c:pt>
                <c:pt idx="105">
                  <c:v>0.15791442674119313</c:v>
                </c:pt>
                <c:pt idx="106">
                  <c:v>0.15764447337563159</c:v>
                </c:pt>
                <c:pt idx="107">
                  <c:v>0.15712578442733618</c:v>
                </c:pt>
                <c:pt idx="108">
                  <c:v>0.15724734022929804</c:v>
                </c:pt>
                <c:pt idx="109">
                  <c:v>0.15690703688323479</c:v>
                </c:pt>
                <c:pt idx="110">
                  <c:v>0.15641331868071526</c:v>
                </c:pt>
                <c:pt idx="111">
                  <c:v>0.15633882003818339</c:v>
                </c:pt>
                <c:pt idx="112">
                  <c:v>0.15527564565820182</c:v>
                </c:pt>
                <c:pt idx="113">
                  <c:v>0.1543420348347079</c:v>
                </c:pt>
                <c:pt idx="114">
                  <c:v>0.15385515751579368</c:v>
                </c:pt>
                <c:pt idx="115">
                  <c:v>0.15331621581528124</c:v>
                </c:pt>
                <c:pt idx="116">
                  <c:v>0.15386131909932216</c:v>
                </c:pt>
                <c:pt idx="117">
                  <c:v>0.15377537642412917</c:v>
                </c:pt>
                <c:pt idx="118">
                  <c:v>0.15316429321113251</c:v>
                </c:pt>
                <c:pt idx="119">
                  <c:v>0.15263997074520544</c:v>
                </c:pt>
              </c:numCache>
            </c:numRef>
          </c:val>
          <c:smooth val="0"/>
          <c:extLst>
            <c:ext xmlns:c16="http://schemas.microsoft.com/office/drawing/2014/chart" uri="{C3380CC4-5D6E-409C-BE32-E72D297353CC}">
              <c16:uniqueId val="{00000002-3529-4281-AD00-F2A11C435199}"/>
            </c:ext>
          </c:extLst>
        </c:ser>
        <c:ser>
          <c:idx val="1"/>
          <c:order val="3"/>
          <c:tx>
            <c:strRef>
              <c:f>'2.4.'!$D$12</c:f>
              <c:strCache>
                <c:ptCount val="1"/>
                <c:pt idx="0">
                  <c:v>Gompertz-féle súlyozás (jobb tengely)</c:v>
                </c:pt>
              </c:strCache>
            </c:strRef>
          </c:tx>
          <c:spPr>
            <a:ln w="9525" cap="rnd">
              <a:solidFill>
                <a:srgbClr val="A6A6A6"/>
              </a:solidFill>
              <a:round/>
            </a:ln>
            <a:effectLst/>
          </c:spPr>
          <c:marker>
            <c:symbol val="none"/>
          </c:marker>
          <c:cat>
            <c:multiLvlStrRef>
              <c:f>#REF!</c:f>
            </c:multiLvlStrRef>
          </c:cat>
          <c:val>
            <c:numRef>
              <c:f>'2.4.'!$D$13:$D$132</c:f>
              <c:numCache>
                <c:formatCode>General</c:formatCode>
                <c:ptCount val="120"/>
                <c:pt idx="3">
                  <c:v>0.13106575519104521</c:v>
                </c:pt>
                <c:pt idx="4">
                  <c:v>0.12312072234253309</c:v>
                </c:pt>
                <c:pt idx="5">
                  <c:v>0.1245725161402627</c:v>
                </c:pt>
                <c:pt idx="6">
                  <c:v>0.12539673817728247</c:v>
                </c:pt>
                <c:pt idx="7">
                  <c:v>0.12948175599729225</c:v>
                </c:pt>
                <c:pt idx="8">
                  <c:v>0.13245115626978021</c:v>
                </c:pt>
                <c:pt idx="9">
                  <c:v>0.13425590350423044</c:v>
                </c:pt>
                <c:pt idx="10">
                  <c:v>0.13183552333146537</c:v>
                </c:pt>
                <c:pt idx="11">
                  <c:v>0.13245020872802965</c:v>
                </c:pt>
                <c:pt idx="12">
                  <c:v>0.14421144300032693</c:v>
                </c:pt>
                <c:pt idx="13">
                  <c:v>0.14322143353595893</c:v>
                </c:pt>
                <c:pt idx="14">
                  <c:v>0.14446160847834091</c:v>
                </c:pt>
                <c:pt idx="15">
                  <c:v>0.14474631225918222</c:v>
                </c:pt>
                <c:pt idx="16">
                  <c:v>0.14424799649247885</c:v>
                </c:pt>
                <c:pt idx="17">
                  <c:v>0.14382775252484428</c:v>
                </c:pt>
                <c:pt idx="18">
                  <c:v>0.14161161328316546</c:v>
                </c:pt>
                <c:pt idx="19">
                  <c:v>0.14572381381381808</c:v>
                </c:pt>
                <c:pt idx="20">
                  <c:v>0.147045973101324</c:v>
                </c:pt>
                <c:pt idx="21">
                  <c:v>0.15219951731609396</c:v>
                </c:pt>
                <c:pt idx="22">
                  <c:v>0.14186900964632415</c:v>
                </c:pt>
                <c:pt idx="23">
                  <c:v>0.14494485488221592</c:v>
                </c:pt>
                <c:pt idx="24">
                  <c:v>0.14783653175365513</c:v>
                </c:pt>
                <c:pt idx="25">
                  <c:v>0.14491590098293949</c:v>
                </c:pt>
                <c:pt idx="26">
                  <c:v>0.18979147323908474</c:v>
                </c:pt>
                <c:pt idx="27">
                  <c:v>0.19060649423356679</c:v>
                </c:pt>
                <c:pt idx="28">
                  <c:v>0.19284503443493423</c:v>
                </c:pt>
                <c:pt idx="29">
                  <c:v>0.18549129695982161</c:v>
                </c:pt>
                <c:pt idx="30">
                  <c:v>0.18276144703557812</c:v>
                </c:pt>
                <c:pt idx="31">
                  <c:v>0.18579644351668814</c:v>
                </c:pt>
                <c:pt idx="32">
                  <c:v>0.18671862193236866</c:v>
                </c:pt>
                <c:pt idx="33">
                  <c:v>0.18792116356633173</c:v>
                </c:pt>
                <c:pt idx="34">
                  <c:v>0.18542021856560978</c:v>
                </c:pt>
                <c:pt idx="35">
                  <c:v>0.19223635463871025</c:v>
                </c:pt>
                <c:pt idx="36">
                  <c:v>0.15741299782770293</c:v>
                </c:pt>
                <c:pt idx="37">
                  <c:v>0.15344060418640823</c:v>
                </c:pt>
                <c:pt idx="38">
                  <c:v>0.15236941216526101</c:v>
                </c:pt>
                <c:pt idx="39">
                  <c:v>0.15525403601312124</c:v>
                </c:pt>
                <c:pt idx="40">
                  <c:v>0.15164856568511201</c:v>
                </c:pt>
                <c:pt idx="41">
                  <c:v>0.15086195249024581</c:v>
                </c:pt>
                <c:pt idx="42">
                  <c:v>0.1478672132727486</c:v>
                </c:pt>
                <c:pt idx="43">
                  <c:v>0.14784671659135418</c:v>
                </c:pt>
                <c:pt idx="44">
                  <c:v>0.15281786178914492</c:v>
                </c:pt>
                <c:pt idx="45">
                  <c:v>0.16104618195213144</c:v>
                </c:pt>
                <c:pt idx="46">
                  <c:v>0.15795105064555939</c:v>
                </c:pt>
                <c:pt idx="47">
                  <c:v>0.1550528088575121</c:v>
                </c:pt>
                <c:pt idx="48">
                  <c:v>0.15731180671303785</c:v>
                </c:pt>
                <c:pt idx="49">
                  <c:v>0.16104498405017931</c:v>
                </c:pt>
                <c:pt idx="50">
                  <c:v>0.17289577507372711</c:v>
                </c:pt>
                <c:pt idx="51">
                  <c:v>0.16874333283841983</c:v>
                </c:pt>
                <c:pt idx="52">
                  <c:v>0.15523010139759547</c:v>
                </c:pt>
                <c:pt idx="53">
                  <c:v>0.15478745666457314</c:v>
                </c:pt>
                <c:pt idx="54">
                  <c:v>0.15368910651239734</c:v>
                </c:pt>
                <c:pt idx="55">
                  <c:v>0.15280604278496571</c:v>
                </c:pt>
                <c:pt idx="56">
                  <c:v>0.15158659185113624</c:v>
                </c:pt>
                <c:pt idx="57">
                  <c:v>0.14859748510313883</c:v>
                </c:pt>
                <c:pt idx="58">
                  <c:v>0.14806716659998639</c:v>
                </c:pt>
                <c:pt idx="59">
                  <c:v>0.15094339198273016</c:v>
                </c:pt>
                <c:pt idx="60">
                  <c:v>0.15410589453926637</c:v>
                </c:pt>
                <c:pt idx="61">
                  <c:v>0.15472864572150247</c:v>
                </c:pt>
                <c:pt idx="62">
                  <c:v>0.15652421482496257</c:v>
                </c:pt>
                <c:pt idx="63">
                  <c:v>0.16022031779633389</c:v>
                </c:pt>
                <c:pt idx="64">
                  <c:v>0.16169846658404097</c:v>
                </c:pt>
                <c:pt idx="65">
                  <c:v>0.16021972298226786</c:v>
                </c:pt>
                <c:pt idx="66">
                  <c:v>0.15265438134244605</c:v>
                </c:pt>
                <c:pt idx="67">
                  <c:v>0.15029655556654706</c:v>
                </c:pt>
                <c:pt idx="68">
                  <c:v>0.15288805770810709</c:v>
                </c:pt>
                <c:pt idx="69">
                  <c:v>0.14185014962507783</c:v>
                </c:pt>
                <c:pt idx="70">
                  <c:v>0.13451888950796573</c:v>
                </c:pt>
                <c:pt idx="71">
                  <c:v>0.13632385418840959</c:v>
                </c:pt>
                <c:pt idx="72">
                  <c:v>0.1325548295431348</c:v>
                </c:pt>
                <c:pt idx="73">
                  <c:v>0.13389603514045509</c:v>
                </c:pt>
                <c:pt idx="74">
                  <c:v>0.13220601748957256</c:v>
                </c:pt>
                <c:pt idx="75">
                  <c:v>0.13344903285059415</c:v>
                </c:pt>
                <c:pt idx="76">
                  <c:v>0.13511894664187502</c:v>
                </c:pt>
                <c:pt idx="77">
                  <c:v>0.13313947870142295</c:v>
                </c:pt>
                <c:pt idx="78">
                  <c:v>0.13238561018236175</c:v>
                </c:pt>
                <c:pt idx="79">
                  <c:v>0.13194928176054424</c:v>
                </c:pt>
                <c:pt idx="80">
                  <c:v>0.13203100653919253</c:v>
                </c:pt>
                <c:pt idx="81">
                  <c:v>0.12989821601465137</c:v>
                </c:pt>
                <c:pt idx="82">
                  <c:v>0.12915112690788838</c:v>
                </c:pt>
                <c:pt idx="83">
                  <c:v>0.13445329446344481</c:v>
                </c:pt>
                <c:pt idx="84">
                  <c:v>0.13466505969041509</c:v>
                </c:pt>
                <c:pt idx="85">
                  <c:v>0.13744221135998713</c:v>
                </c:pt>
                <c:pt idx="86">
                  <c:v>0.13782924073168157</c:v>
                </c:pt>
                <c:pt idx="87">
                  <c:v>0.14514248927967344</c:v>
                </c:pt>
                <c:pt idx="88">
                  <c:v>0.14474208899455357</c:v>
                </c:pt>
                <c:pt idx="89">
                  <c:v>0.14139099215952841</c:v>
                </c:pt>
                <c:pt idx="90">
                  <c:v>0.14139310556152596</c:v>
                </c:pt>
                <c:pt idx="91">
                  <c:v>0.1419245498135373</c:v>
                </c:pt>
                <c:pt idx="92">
                  <c:v>0.14865224423456663</c:v>
                </c:pt>
                <c:pt idx="93">
                  <c:v>0.1497863370929304</c:v>
                </c:pt>
                <c:pt idx="94">
                  <c:v>0.15273544260595526</c:v>
                </c:pt>
                <c:pt idx="95">
                  <c:v>0.15700582327364904</c:v>
                </c:pt>
                <c:pt idx="96">
                  <c:v>0.15448445607379369</c:v>
                </c:pt>
                <c:pt idx="97">
                  <c:v>0.15927897743749428</c:v>
                </c:pt>
                <c:pt idx="98">
                  <c:v>0.16188304189141964</c:v>
                </c:pt>
                <c:pt idx="99">
                  <c:v>0.15808860886444137</c:v>
                </c:pt>
                <c:pt idx="100">
                  <c:v>0.16403618711145795</c:v>
                </c:pt>
                <c:pt idx="101">
                  <c:v>0.16425145311968611</c:v>
                </c:pt>
                <c:pt idx="102">
                  <c:v>0.15951117768182893</c:v>
                </c:pt>
                <c:pt idx="103">
                  <c:v>0.15948022342164722</c:v>
                </c:pt>
                <c:pt idx="104">
                  <c:v>0.15123116742687481</c:v>
                </c:pt>
                <c:pt idx="105">
                  <c:v>0.15274992064072376</c:v>
                </c:pt>
                <c:pt idx="106">
                  <c:v>0.15037610263490969</c:v>
                </c:pt>
                <c:pt idx="107">
                  <c:v>0.15100926083868157</c:v>
                </c:pt>
                <c:pt idx="108">
                  <c:v>0.1561077265775288</c:v>
                </c:pt>
                <c:pt idx="109">
                  <c:v>0.15510660467513546</c:v>
                </c:pt>
                <c:pt idx="110">
                  <c:v>0.15598551218639414</c:v>
                </c:pt>
                <c:pt idx="111">
                  <c:v>0.15717081837247707</c:v>
                </c:pt>
                <c:pt idx="112">
                  <c:v>0.1511710147246291</c:v>
                </c:pt>
                <c:pt idx="113">
                  <c:v>0.15275793350306635</c:v>
                </c:pt>
                <c:pt idx="114">
                  <c:v>0.15348908000907011</c:v>
                </c:pt>
                <c:pt idx="115">
                  <c:v>0.15282380465908049</c:v>
                </c:pt>
                <c:pt idx="116">
                  <c:v>0.15769824288504231</c:v>
                </c:pt>
                <c:pt idx="117">
                  <c:v>0.15181206930737065</c:v>
                </c:pt>
                <c:pt idx="118">
                  <c:v>0.143575982659885</c:v>
                </c:pt>
                <c:pt idx="119">
                  <c:v>0.14535282961275067</c:v>
                </c:pt>
              </c:numCache>
            </c:numRef>
          </c:val>
          <c:smooth val="0"/>
          <c:extLst>
            <c:ext xmlns:c16="http://schemas.microsoft.com/office/drawing/2014/chart" uri="{C3380CC4-5D6E-409C-BE32-E72D297353CC}">
              <c16:uniqueId val="{00000003-3529-4281-AD00-F2A11C435199}"/>
            </c:ext>
          </c:extLst>
        </c:ser>
        <c:dLbls>
          <c:showLegendKey val="0"/>
          <c:showVal val="0"/>
          <c:showCatName val="0"/>
          <c:showSerName val="0"/>
          <c:showPercent val="0"/>
          <c:showBubbleSize val="0"/>
        </c:dLbls>
        <c:marker val="1"/>
        <c:smooth val="0"/>
        <c:axId val="987205368"/>
        <c:axId val="987204712"/>
      </c:lineChart>
      <c:dateAx>
        <c:axId val="993490592"/>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920"/>
        <c:crosses val="autoZero"/>
        <c:auto val="0"/>
        <c:lblOffset val="100"/>
        <c:baseTimeUnit val="months"/>
        <c:minorUnit val="12"/>
      </c:dateAx>
      <c:valAx>
        <c:axId val="993490920"/>
        <c:scaling>
          <c:orientation val="minMax"/>
          <c:max val="0.2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592"/>
        <c:crosses val="autoZero"/>
        <c:crossBetween val="between"/>
      </c:valAx>
      <c:valAx>
        <c:axId val="987204712"/>
        <c:scaling>
          <c:orientation val="minMax"/>
          <c:max val="0.2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87205368"/>
        <c:crosses val="max"/>
        <c:crossBetween val="between"/>
      </c:valAx>
      <c:catAx>
        <c:axId val="987205368"/>
        <c:scaling>
          <c:orientation val="minMax"/>
        </c:scaling>
        <c:delete val="1"/>
        <c:axPos val="b"/>
        <c:numFmt formatCode="General" sourceLinked="1"/>
        <c:majorTickMark val="out"/>
        <c:minorTickMark val="none"/>
        <c:tickLblPos val="nextTo"/>
        <c:crossAx val="987204712"/>
        <c:crosses val="autoZero"/>
        <c:auto val="1"/>
        <c:lblAlgn val="ctr"/>
        <c:lblOffset val="100"/>
        <c:noMultiLvlLbl val="0"/>
      </c:catAx>
      <c:spPr>
        <a:noFill/>
        <a:ln>
          <a:noFill/>
        </a:ln>
        <a:effectLst/>
      </c:spPr>
    </c:plotArea>
    <c:legend>
      <c:legendPos val="r"/>
      <c:layout>
        <c:manualLayout>
          <c:xMode val="edge"/>
          <c:yMode val="edge"/>
          <c:x val="0.55063880128193687"/>
          <c:y val="0.1751287072930508"/>
          <c:w val="0.43047294156240945"/>
          <c:h val="0.63216990282800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userShapes r:id="rId3"/>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75448764112584E-2"/>
          <c:y val="0.15620199926259687"/>
          <c:w val="0.81384910247177478"/>
          <c:h val="0.47926203241775073"/>
        </c:manualLayout>
      </c:layout>
      <c:lineChart>
        <c:grouping val="standard"/>
        <c:varyColors val="0"/>
        <c:ser>
          <c:idx val="0"/>
          <c:order val="0"/>
          <c:tx>
            <c:strRef>
              <c:f>'Annex 1.'!$F$11</c:f>
              <c:strCache>
                <c:ptCount val="1"/>
                <c:pt idx="0">
                  <c:v>Agricultural (A01)</c:v>
                </c:pt>
              </c:strCache>
            </c:strRef>
          </c:tx>
          <c:spPr>
            <a:ln w="19050" cap="rnd">
              <a:solidFill>
                <a:srgbClr val="70AD47"/>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F$13:$F$130</c:f>
              <c:numCache>
                <c:formatCode>General</c:formatCode>
                <c:ptCount val="118"/>
                <c:pt idx="3">
                  <c:v>8.7506882553159675E-3</c:v>
                </c:pt>
                <c:pt idx="4">
                  <c:v>8.7008315293257109E-3</c:v>
                </c:pt>
                <c:pt idx="5">
                  <c:v>9.4456860601385643E-3</c:v>
                </c:pt>
                <c:pt idx="6">
                  <c:v>1.0069436210579794E-2</c:v>
                </c:pt>
                <c:pt idx="7">
                  <c:v>9.8934260221980302E-3</c:v>
                </c:pt>
                <c:pt idx="8">
                  <c:v>1.0192167001307003E-2</c:v>
                </c:pt>
                <c:pt idx="9">
                  <c:v>1.0573628343703277E-2</c:v>
                </c:pt>
                <c:pt idx="10">
                  <c:v>1.0558996835952794E-2</c:v>
                </c:pt>
                <c:pt idx="11">
                  <c:v>1.0759290608669907E-2</c:v>
                </c:pt>
                <c:pt idx="12">
                  <c:v>1.0738167316631572E-2</c:v>
                </c:pt>
                <c:pt idx="13">
                  <c:v>1.0658995895757037E-2</c:v>
                </c:pt>
                <c:pt idx="14">
                  <c:v>1.0651407901576617E-2</c:v>
                </c:pt>
                <c:pt idx="15">
                  <c:v>1.1124845384386343E-2</c:v>
                </c:pt>
                <c:pt idx="16">
                  <c:v>1.1487853422813268E-2</c:v>
                </c:pt>
                <c:pt idx="17">
                  <c:v>1.1832552158178545E-2</c:v>
                </c:pt>
                <c:pt idx="18">
                  <c:v>1.2176506516917264E-2</c:v>
                </c:pt>
                <c:pt idx="19">
                  <c:v>1.2728276993941409E-2</c:v>
                </c:pt>
                <c:pt idx="20">
                  <c:v>1.3268531425117061E-2</c:v>
                </c:pt>
                <c:pt idx="21">
                  <c:v>1.3573117819392709E-2</c:v>
                </c:pt>
                <c:pt idx="22">
                  <c:v>1.3300964070338817E-2</c:v>
                </c:pt>
                <c:pt idx="23">
                  <c:v>1.3242948984919255E-2</c:v>
                </c:pt>
                <c:pt idx="24">
                  <c:v>1.2830345515133124E-2</c:v>
                </c:pt>
                <c:pt idx="25">
                  <c:v>1.2553169418606307E-2</c:v>
                </c:pt>
                <c:pt idx="26">
                  <c:v>1.2165465121898167E-2</c:v>
                </c:pt>
                <c:pt idx="27">
                  <c:v>1.2312107268939106E-2</c:v>
                </c:pt>
                <c:pt idx="28">
                  <c:v>1.2779640126179688E-2</c:v>
                </c:pt>
                <c:pt idx="29">
                  <c:v>1.3174414587952956E-2</c:v>
                </c:pt>
                <c:pt idx="30">
                  <c:v>1.3651020010528637E-2</c:v>
                </c:pt>
                <c:pt idx="31">
                  <c:v>1.3936188234489165E-2</c:v>
                </c:pt>
                <c:pt idx="32">
                  <c:v>1.4173559114896215E-2</c:v>
                </c:pt>
                <c:pt idx="33">
                  <c:v>1.4203588854068762E-2</c:v>
                </c:pt>
                <c:pt idx="34">
                  <c:v>1.4022213583077776E-2</c:v>
                </c:pt>
                <c:pt idx="35">
                  <c:v>1.3958694785160087E-2</c:v>
                </c:pt>
                <c:pt idx="36">
                  <c:v>1.4382867585120335E-2</c:v>
                </c:pt>
                <c:pt idx="37">
                  <c:v>1.4139238919330596E-2</c:v>
                </c:pt>
                <c:pt idx="38">
                  <c:v>1.413829057697334E-2</c:v>
                </c:pt>
                <c:pt idx="39">
                  <c:v>1.4125204240550058E-2</c:v>
                </c:pt>
                <c:pt idx="40">
                  <c:v>1.426509341664913E-2</c:v>
                </c:pt>
                <c:pt idx="41">
                  <c:v>1.441521776031357E-2</c:v>
                </c:pt>
                <c:pt idx="42">
                  <c:v>1.5125104400563612E-2</c:v>
                </c:pt>
                <c:pt idx="43">
                  <c:v>1.5303179228080187E-2</c:v>
                </c:pt>
                <c:pt idx="44">
                  <c:v>1.5457201214553936E-2</c:v>
                </c:pt>
                <c:pt idx="45">
                  <c:v>1.5474240012789487E-2</c:v>
                </c:pt>
                <c:pt idx="46">
                  <c:v>1.5303338664050273E-2</c:v>
                </c:pt>
                <c:pt idx="47">
                  <c:v>1.5417720037562312E-2</c:v>
                </c:pt>
                <c:pt idx="48">
                  <c:v>1.531632712860927E-2</c:v>
                </c:pt>
                <c:pt idx="49">
                  <c:v>1.531186504035072E-2</c:v>
                </c:pt>
                <c:pt idx="50">
                  <c:v>1.4887975399524795E-2</c:v>
                </c:pt>
                <c:pt idx="51">
                  <c:v>1.5086978080549025E-2</c:v>
                </c:pt>
                <c:pt idx="52">
                  <c:v>1.5234483413010617E-2</c:v>
                </c:pt>
                <c:pt idx="53">
                  <c:v>1.5380974985906156E-2</c:v>
                </c:pt>
                <c:pt idx="54">
                  <c:v>1.5560261887187335E-2</c:v>
                </c:pt>
                <c:pt idx="55">
                  <c:v>1.5846267828591061E-2</c:v>
                </c:pt>
                <c:pt idx="56">
                  <c:v>1.5821342738720996E-2</c:v>
                </c:pt>
                <c:pt idx="57">
                  <c:v>1.5657889703345629E-2</c:v>
                </c:pt>
                <c:pt idx="58">
                  <c:v>1.5287984574173187E-2</c:v>
                </c:pt>
                <c:pt idx="59">
                  <c:v>1.4423627003911966E-2</c:v>
                </c:pt>
                <c:pt idx="60">
                  <c:v>1.4261760308752805E-2</c:v>
                </c:pt>
                <c:pt idx="61">
                  <c:v>1.412093673967312E-2</c:v>
                </c:pt>
                <c:pt idx="62">
                  <c:v>1.4000183880682361E-2</c:v>
                </c:pt>
                <c:pt idx="63">
                  <c:v>1.347374971051523E-2</c:v>
                </c:pt>
                <c:pt idx="64">
                  <c:v>1.382055328727674E-2</c:v>
                </c:pt>
                <c:pt idx="65">
                  <c:v>1.3810832233692328E-2</c:v>
                </c:pt>
                <c:pt idx="66">
                  <c:v>1.3933444577074634E-2</c:v>
                </c:pt>
                <c:pt idx="67">
                  <c:v>1.4008473082968712E-2</c:v>
                </c:pt>
                <c:pt idx="68">
                  <c:v>1.3937744053488707E-2</c:v>
                </c:pt>
                <c:pt idx="69">
                  <c:v>1.364788526245545E-2</c:v>
                </c:pt>
                <c:pt idx="70">
                  <c:v>1.303721337778509E-2</c:v>
                </c:pt>
                <c:pt idx="71">
                  <c:v>1.2797519115218191E-2</c:v>
                </c:pt>
                <c:pt idx="72">
                  <c:v>1.2099985700371468E-2</c:v>
                </c:pt>
                <c:pt idx="73">
                  <c:v>1.2078351469371517E-2</c:v>
                </c:pt>
                <c:pt idx="74">
                  <c:v>1.1937964032605842E-2</c:v>
                </c:pt>
                <c:pt idx="75">
                  <c:v>1.1840929426781804E-2</c:v>
                </c:pt>
                <c:pt idx="76">
                  <c:v>1.2048122309068156E-2</c:v>
                </c:pt>
                <c:pt idx="77">
                  <c:v>1.2257481242686292E-2</c:v>
                </c:pt>
                <c:pt idx="78">
                  <c:v>1.2312144967496693E-2</c:v>
                </c:pt>
                <c:pt idx="79">
                  <c:v>1.2364170450467095E-2</c:v>
                </c:pt>
                <c:pt idx="80">
                  <c:v>1.2426028869587923E-2</c:v>
                </c:pt>
                <c:pt idx="81">
                  <c:v>1.2116898420288564E-2</c:v>
                </c:pt>
                <c:pt idx="82">
                  <c:v>1.2214445944940972E-2</c:v>
                </c:pt>
                <c:pt idx="83">
                  <c:v>1.2371701937307654E-2</c:v>
                </c:pt>
                <c:pt idx="84">
                  <c:v>1.2147972611465567E-2</c:v>
                </c:pt>
                <c:pt idx="85">
                  <c:v>1.2202400322539039E-2</c:v>
                </c:pt>
                <c:pt idx="86">
                  <c:v>1.2161006263791798E-2</c:v>
                </c:pt>
                <c:pt idx="87">
                  <c:v>1.2136765959093397E-2</c:v>
                </c:pt>
                <c:pt idx="88">
                  <c:v>1.2330683026301442E-2</c:v>
                </c:pt>
                <c:pt idx="89">
                  <c:v>1.2252668840130251E-2</c:v>
                </c:pt>
                <c:pt idx="90">
                  <c:v>1.2325403308418782E-2</c:v>
                </c:pt>
                <c:pt idx="91">
                  <c:v>1.2374117266030776E-2</c:v>
                </c:pt>
                <c:pt idx="92">
                  <c:v>1.2422211549807636E-2</c:v>
                </c:pt>
                <c:pt idx="93">
                  <c:v>1.2014574467802269E-2</c:v>
                </c:pt>
                <c:pt idx="94">
                  <c:v>1.1807577054076977E-2</c:v>
                </c:pt>
                <c:pt idx="95">
                  <c:v>1.1753051342215643E-2</c:v>
                </c:pt>
                <c:pt idx="96">
                  <c:v>1.1577212791963892E-2</c:v>
                </c:pt>
                <c:pt idx="97">
                  <c:v>1.1361148663024394E-2</c:v>
                </c:pt>
                <c:pt idx="98">
                  <c:v>1.0846979410732507E-2</c:v>
                </c:pt>
                <c:pt idx="99">
                  <c:v>1.1148495645478948E-2</c:v>
                </c:pt>
                <c:pt idx="100">
                  <c:v>1.1372313998955738E-2</c:v>
                </c:pt>
                <c:pt idx="101">
                  <c:v>1.1558266786924806E-2</c:v>
                </c:pt>
                <c:pt idx="102">
                  <c:v>1.1928838373986396E-2</c:v>
                </c:pt>
                <c:pt idx="103">
                  <c:v>1.2026422124912409E-2</c:v>
                </c:pt>
                <c:pt idx="104">
                  <c:v>1.2313353320717108E-2</c:v>
                </c:pt>
                <c:pt idx="105">
                  <c:v>1.2366250063576861E-2</c:v>
                </c:pt>
                <c:pt idx="106">
                  <c:v>1.2098943570356353E-2</c:v>
                </c:pt>
                <c:pt idx="107">
                  <c:v>1.1799753559212409E-2</c:v>
                </c:pt>
                <c:pt idx="108">
                  <c:v>1.2293065875088681E-2</c:v>
                </c:pt>
                <c:pt idx="109">
                  <c:v>1.2140469572936276E-2</c:v>
                </c:pt>
                <c:pt idx="110">
                  <c:v>1.2192468262397763E-2</c:v>
                </c:pt>
                <c:pt idx="111">
                  <c:v>1.2818075978931667E-2</c:v>
                </c:pt>
                <c:pt idx="112">
                  <c:v>1.319181941169058E-2</c:v>
                </c:pt>
                <c:pt idx="113">
                  <c:v>1.3358002393771704E-2</c:v>
                </c:pt>
                <c:pt idx="114">
                  <c:v>1.3357286459572902E-2</c:v>
                </c:pt>
                <c:pt idx="115">
                  <c:v>1.3728265402511822E-2</c:v>
                </c:pt>
                <c:pt idx="116">
                  <c:v>1.3896022548239297E-2</c:v>
                </c:pt>
                <c:pt idx="117">
                  <c:v>1.3844660537705498E-2</c:v>
                </c:pt>
              </c:numCache>
            </c:numRef>
          </c:val>
          <c:smooth val="0"/>
          <c:extLst>
            <c:ext xmlns:c16="http://schemas.microsoft.com/office/drawing/2014/chart" uri="{C3380CC4-5D6E-409C-BE32-E72D297353CC}">
              <c16:uniqueId val="{00000000-74A0-4DA9-A113-599E97969A76}"/>
            </c:ext>
          </c:extLst>
        </c:ser>
        <c:ser>
          <c:idx val="1"/>
          <c:order val="1"/>
          <c:tx>
            <c:strRef>
              <c:f>'Annex 1.'!$G$11</c:f>
              <c:strCache>
                <c:ptCount val="1"/>
                <c:pt idx="0">
                  <c:v>Chemical industry (C20)</c:v>
                </c:pt>
              </c:strCache>
            </c:strRef>
          </c:tx>
          <c:spPr>
            <a:ln w="19050" cap="rnd">
              <a:solidFill>
                <a:srgbClr val="A40000"/>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G$13:$G$130</c:f>
              <c:numCache>
                <c:formatCode>General</c:formatCode>
                <c:ptCount val="118"/>
                <c:pt idx="3">
                  <c:v>8.9404265166037622E-4</c:v>
                </c:pt>
                <c:pt idx="4">
                  <c:v>1.5012532255960613E-3</c:v>
                </c:pt>
                <c:pt idx="5">
                  <c:v>1.5059035645426191E-3</c:v>
                </c:pt>
                <c:pt idx="6">
                  <c:v>1.5568411268902882E-3</c:v>
                </c:pt>
                <c:pt idx="7">
                  <c:v>1.5476389601042811E-3</c:v>
                </c:pt>
                <c:pt idx="8">
                  <c:v>1.6489317255071643E-3</c:v>
                </c:pt>
                <c:pt idx="9">
                  <c:v>1.8778200869316031E-3</c:v>
                </c:pt>
                <c:pt idx="10">
                  <c:v>1.8452817813746751E-3</c:v>
                </c:pt>
                <c:pt idx="11">
                  <c:v>2.1383955823879759E-3</c:v>
                </c:pt>
                <c:pt idx="12">
                  <c:v>2.0127088929117925E-3</c:v>
                </c:pt>
                <c:pt idx="13">
                  <c:v>2.0522114102939962E-3</c:v>
                </c:pt>
                <c:pt idx="14">
                  <c:v>2.1506064528569271E-3</c:v>
                </c:pt>
                <c:pt idx="15">
                  <c:v>2.1319037885260362E-3</c:v>
                </c:pt>
                <c:pt idx="16">
                  <c:v>2.026117229753445E-3</c:v>
                </c:pt>
                <c:pt idx="17">
                  <c:v>2.0104001133874738E-3</c:v>
                </c:pt>
                <c:pt idx="18">
                  <c:v>2.8779390317165347E-3</c:v>
                </c:pt>
                <c:pt idx="19">
                  <c:v>2.8004726763338063E-3</c:v>
                </c:pt>
                <c:pt idx="20">
                  <c:v>2.865741362204746E-3</c:v>
                </c:pt>
                <c:pt idx="21">
                  <c:v>2.9822510915766013E-3</c:v>
                </c:pt>
                <c:pt idx="22">
                  <c:v>3.0359472464085006E-3</c:v>
                </c:pt>
                <c:pt idx="23">
                  <c:v>3.1580789732724994E-3</c:v>
                </c:pt>
                <c:pt idx="24">
                  <c:v>3.1920918897085553E-3</c:v>
                </c:pt>
                <c:pt idx="25">
                  <c:v>3.1222837123004062E-3</c:v>
                </c:pt>
                <c:pt idx="26">
                  <c:v>1.6971915006129972E-2</c:v>
                </c:pt>
                <c:pt idx="27">
                  <c:v>1.6988901442655746E-2</c:v>
                </c:pt>
                <c:pt idx="28">
                  <c:v>1.7022753671657453E-2</c:v>
                </c:pt>
                <c:pt idx="29">
                  <c:v>1.4666978131128716E-2</c:v>
                </c:pt>
                <c:pt idx="30">
                  <c:v>1.3628289734371208E-2</c:v>
                </c:pt>
                <c:pt idx="31">
                  <c:v>1.4000024211638807E-2</c:v>
                </c:pt>
                <c:pt idx="32">
                  <c:v>1.3990273929387474E-2</c:v>
                </c:pt>
                <c:pt idx="33">
                  <c:v>1.3119162740797273E-2</c:v>
                </c:pt>
                <c:pt idx="34">
                  <c:v>1.3124731094092852E-2</c:v>
                </c:pt>
                <c:pt idx="35">
                  <c:v>1.5053454354986817E-2</c:v>
                </c:pt>
                <c:pt idx="36">
                  <c:v>4.6179167882110994E-3</c:v>
                </c:pt>
                <c:pt idx="37">
                  <c:v>4.5877657559764886E-3</c:v>
                </c:pt>
                <c:pt idx="38">
                  <c:v>4.8467359460110304E-3</c:v>
                </c:pt>
                <c:pt idx="39">
                  <c:v>4.8430258636008834E-3</c:v>
                </c:pt>
                <c:pt idx="40">
                  <c:v>4.8785397006652007E-3</c:v>
                </c:pt>
                <c:pt idx="41">
                  <c:v>4.9326731197734137E-3</c:v>
                </c:pt>
                <c:pt idx="42">
                  <c:v>4.9228852388262575E-3</c:v>
                </c:pt>
                <c:pt idx="43">
                  <c:v>4.7860956989521398E-3</c:v>
                </c:pt>
                <c:pt idx="44">
                  <c:v>4.9165407056822085E-3</c:v>
                </c:pt>
                <c:pt idx="45">
                  <c:v>5.868689552647118E-3</c:v>
                </c:pt>
                <c:pt idx="46">
                  <c:v>5.9374763495362443E-3</c:v>
                </c:pt>
                <c:pt idx="47">
                  <c:v>5.9172445261176697E-3</c:v>
                </c:pt>
                <c:pt idx="48">
                  <c:v>5.7913513831102659E-3</c:v>
                </c:pt>
                <c:pt idx="49">
                  <c:v>6.2687025446872754E-3</c:v>
                </c:pt>
                <c:pt idx="50">
                  <c:v>6.1083173021509382E-3</c:v>
                </c:pt>
                <c:pt idx="51">
                  <c:v>6.1788758303349617E-3</c:v>
                </c:pt>
                <c:pt idx="52">
                  <c:v>6.2323151088392618E-3</c:v>
                </c:pt>
                <c:pt idx="53">
                  <c:v>6.6880218478016021E-3</c:v>
                </c:pt>
                <c:pt idx="54">
                  <c:v>5.9740200640777102E-3</c:v>
                </c:pt>
                <c:pt idx="55">
                  <c:v>5.9965776749367579E-3</c:v>
                </c:pt>
                <c:pt idx="56">
                  <c:v>5.4560901342780013E-3</c:v>
                </c:pt>
                <c:pt idx="57">
                  <c:v>4.8269090229993948E-3</c:v>
                </c:pt>
                <c:pt idx="58">
                  <c:v>5.3910132235441667E-3</c:v>
                </c:pt>
                <c:pt idx="59">
                  <c:v>5.3258576922406162E-3</c:v>
                </c:pt>
                <c:pt idx="60">
                  <c:v>5.3420052960393002E-3</c:v>
                </c:pt>
                <c:pt idx="61">
                  <c:v>5.2176957346477121E-3</c:v>
                </c:pt>
                <c:pt idx="62">
                  <c:v>7.3237771095683215E-3</c:v>
                </c:pt>
                <c:pt idx="63">
                  <c:v>6.9322892137782212E-3</c:v>
                </c:pt>
                <c:pt idx="64">
                  <c:v>6.9765504561277404E-3</c:v>
                </c:pt>
                <c:pt idx="65">
                  <c:v>6.9437724850651174E-3</c:v>
                </c:pt>
                <c:pt idx="66">
                  <c:v>6.765285057762911E-3</c:v>
                </c:pt>
                <c:pt idx="67">
                  <c:v>6.6428572562595442E-3</c:v>
                </c:pt>
                <c:pt idx="68">
                  <c:v>6.6934335847954329E-3</c:v>
                </c:pt>
                <c:pt idx="69">
                  <c:v>4.2036766593501812E-3</c:v>
                </c:pt>
                <c:pt idx="70">
                  <c:v>3.5942036414578567E-3</c:v>
                </c:pt>
                <c:pt idx="71">
                  <c:v>3.6516033518287157E-3</c:v>
                </c:pt>
                <c:pt idx="72">
                  <c:v>3.5692126484451608E-3</c:v>
                </c:pt>
                <c:pt idx="73">
                  <c:v>3.639973752970223E-3</c:v>
                </c:pt>
                <c:pt idx="74">
                  <c:v>3.6006145313785295E-3</c:v>
                </c:pt>
                <c:pt idx="75">
                  <c:v>3.8043714290357201E-3</c:v>
                </c:pt>
                <c:pt idx="76">
                  <c:v>3.7702799596080398E-3</c:v>
                </c:pt>
                <c:pt idx="77">
                  <c:v>3.7673533019601888E-3</c:v>
                </c:pt>
                <c:pt idx="78">
                  <c:v>3.6768475301229026E-3</c:v>
                </c:pt>
                <c:pt idx="79">
                  <c:v>3.4411799317914053E-3</c:v>
                </c:pt>
                <c:pt idx="80">
                  <c:v>3.4416825528495835E-3</c:v>
                </c:pt>
                <c:pt idx="81">
                  <c:v>3.7331384672663233E-3</c:v>
                </c:pt>
                <c:pt idx="82">
                  <c:v>3.6074275816885869E-3</c:v>
                </c:pt>
                <c:pt idx="83">
                  <c:v>3.8158628933573262E-3</c:v>
                </c:pt>
                <c:pt idx="84">
                  <c:v>3.7459099963597768E-3</c:v>
                </c:pt>
                <c:pt idx="85">
                  <c:v>4.055677276781253E-3</c:v>
                </c:pt>
                <c:pt idx="86">
                  <c:v>4.0622930384095254E-3</c:v>
                </c:pt>
                <c:pt idx="87">
                  <c:v>5.8903287785566369E-3</c:v>
                </c:pt>
                <c:pt idx="88">
                  <c:v>5.5854439392938491E-3</c:v>
                </c:pt>
                <c:pt idx="89">
                  <c:v>5.7324090259643547E-3</c:v>
                </c:pt>
                <c:pt idx="90">
                  <c:v>6.1863664996013581E-3</c:v>
                </c:pt>
                <c:pt idx="91">
                  <c:v>6.1014044959664575E-3</c:v>
                </c:pt>
                <c:pt idx="92">
                  <c:v>8.1916705490124898E-3</c:v>
                </c:pt>
                <c:pt idx="93">
                  <c:v>7.7992457346585161E-3</c:v>
                </c:pt>
                <c:pt idx="94">
                  <c:v>7.8970624645674468E-3</c:v>
                </c:pt>
                <c:pt idx="95">
                  <c:v>8.1230571802994953E-3</c:v>
                </c:pt>
                <c:pt idx="96">
                  <c:v>8.0298183940988171E-3</c:v>
                </c:pt>
                <c:pt idx="97">
                  <c:v>7.8260774627088685E-3</c:v>
                </c:pt>
                <c:pt idx="98">
                  <c:v>8.8826877252706389E-3</c:v>
                </c:pt>
                <c:pt idx="99">
                  <c:v>6.9921808415283277E-3</c:v>
                </c:pt>
                <c:pt idx="100">
                  <c:v>7.9477798886624235E-3</c:v>
                </c:pt>
                <c:pt idx="101">
                  <c:v>7.6679427509394197E-3</c:v>
                </c:pt>
                <c:pt idx="102">
                  <c:v>7.7213824178436101E-3</c:v>
                </c:pt>
                <c:pt idx="103">
                  <c:v>8.0119952897966147E-3</c:v>
                </c:pt>
                <c:pt idx="104">
                  <c:v>5.9081255975795641E-3</c:v>
                </c:pt>
                <c:pt idx="105">
                  <c:v>6.1285972126021116E-3</c:v>
                </c:pt>
                <c:pt idx="106">
                  <c:v>5.8208892078977833E-3</c:v>
                </c:pt>
                <c:pt idx="107">
                  <c:v>6.5227386075573466E-3</c:v>
                </c:pt>
                <c:pt idx="108">
                  <c:v>6.6604154677443028E-3</c:v>
                </c:pt>
                <c:pt idx="109">
                  <c:v>6.6064858132001058E-3</c:v>
                </c:pt>
                <c:pt idx="110">
                  <c:v>7.2291953364809966E-3</c:v>
                </c:pt>
                <c:pt idx="111">
                  <c:v>7.217696809340513E-3</c:v>
                </c:pt>
                <c:pt idx="112">
                  <c:v>6.0180950749737817E-3</c:v>
                </c:pt>
                <c:pt idx="113">
                  <c:v>6.2904929501225127E-3</c:v>
                </c:pt>
                <c:pt idx="114">
                  <c:v>6.0948681899440768E-3</c:v>
                </c:pt>
                <c:pt idx="115">
                  <c:v>5.8371423664266443E-3</c:v>
                </c:pt>
                <c:pt idx="116">
                  <c:v>5.777958612323315E-3</c:v>
                </c:pt>
                <c:pt idx="117">
                  <c:v>5.3222586944102895E-3</c:v>
                </c:pt>
              </c:numCache>
            </c:numRef>
          </c:val>
          <c:smooth val="0"/>
          <c:extLst>
            <c:ext xmlns:c16="http://schemas.microsoft.com/office/drawing/2014/chart" uri="{C3380CC4-5D6E-409C-BE32-E72D297353CC}">
              <c16:uniqueId val="{00000001-74A0-4DA9-A113-599E97969A76}"/>
            </c:ext>
          </c:extLst>
        </c:ser>
        <c:ser>
          <c:idx val="3"/>
          <c:order val="3"/>
          <c:tx>
            <c:strRef>
              <c:f>'Annex 1.'!$I$11</c:f>
              <c:strCache>
                <c:ptCount val="1"/>
                <c:pt idx="0">
                  <c:v>Transportation (H52)</c:v>
                </c:pt>
              </c:strCache>
            </c:strRef>
          </c:tx>
          <c:spPr>
            <a:ln w="19050" cap="rnd">
              <a:solidFill>
                <a:schemeClr val="accent4"/>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I$13:$I$130</c:f>
              <c:numCache>
                <c:formatCode>General</c:formatCode>
                <c:ptCount val="118"/>
                <c:pt idx="3">
                  <c:v>5.405930410256915E-3</c:v>
                </c:pt>
                <c:pt idx="4">
                  <c:v>4.5379628440931942E-3</c:v>
                </c:pt>
                <c:pt idx="5">
                  <c:v>4.2319133824714125E-3</c:v>
                </c:pt>
                <c:pt idx="6">
                  <c:v>4.1771875114317552E-3</c:v>
                </c:pt>
                <c:pt idx="7">
                  <c:v>4.9076399260070914E-3</c:v>
                </c:pt>
                <c:pt idx="8">
                  <c:v>4.9332988834934225E-3</c:v>
                </c:pt>
                <c:pt idx="9">
                  <c:v>4.7567542526942537E-3</c:v>
                </c:pt>
                <c:pt idx="10">
                  <c:v>4.3306032776111898E-3</c:v>
                </c:pt>
                <c:pt idx="11">
                  <c:v>4.2935171002222673E-3</c:v>
                </c:pt>
                <c:pt idx="12">
                  <c:v>4.5428697140027854E-3</c:v>
                </c:pt>
                <c:pt idx="13">
                  <c:v>4.7306311153410378E-3</c:v>
                </c:pt>
                <c:pt idx="14">
                  <c:v>5.0635968012054007E-3</c:v>
                </c:pt>
                <c:pt idx="15">
                  <c:v>4.9088827358655732E-3</c:v>
                </c:pt>
                <c:pt idx="16">
                  <c:v>4.8148051702716571E-3</c:v>
                </c:pt>
                <c:pt idx="17">
                  <c:v>4.7887381030715191E-3</c:v>
                </c:pt>
                <c:pt idx="18">
                  <c:v>4.6907030218961464E-3</c:v>
                </c:pt>
                <c:pt idx="19">
                  <c:v>4.660351737766375E-3</c:v>
                </c:pt>
                <c:pt idx="20">
                  <c:v>4.5442340823341606E-3</c:v>
                </c:pt>
                <c:pt idx="21">
                  <c:v>4.4743914636404874E-3</c:v>
                </c:pt>
                <c:pt idx="22">
                  <c:v>4.5362311042494137E-3</c:v>
                </c:pt>
                <c:pt idx="23">
                  <c:v>4.5906645493873121E-3</c:v>
                </c:pt>
                <c:pt idx="24">
                  <c:v>5.367891797237837E-3</c:v>
                </c:pt>
                <c:pt idx="25">
                  <c:v>5.3150405257826995E-3</c:v>
                </c:pt>
                <c:pt idx="26">
                  <c:v>5.1456958633859622E-3</c:v>
                </c:pt>
                <c:pt idx="27">
                  <c:v>4.9462674374129824E-3</c:v>
                </c:pt>
                <c:pt idx="28">
                  <c:v>4.9068208193640975E-3</c:v>
                </c:pt>
                <c:pt idx="29">
                  <c:v>4.8810881167510407E-3</c:v>
                </c:pt>
                <c:pt idx="30">
                  <c:v>4.8675818518178629E-3</c:v>
                </c:pt>
                <c:pt idx="31">
                  <c:v>4.8480222538967261E-3</c:v>
                </c:pt>
                <c:pt idx="32">
                  <c:v>5.3659893397214132E-3</c:v>
                </c:pt>
                <c:pt idx="33">
                  <c:v>5.3383401026150081E-3</c:v>
                </c:pt>
                <c:pt idx="34">
                  <c:v>5.3711117191577746E-3</c:v>
                </c:pt>
                <c:pt idx="35">
                  <c:v>5.3060093282443089E-3</c:v>
                </c:pt>
                <c:pt idx="36">
                  <c:v>5.6859945008126038E-3</c:v>
                </c:pt>
                <c:pt idx="37">
                  <c:v>5.676089385683666E-3</c:v>
                </c:pt>
                <c:pt idx="38">
                  <c:v>5.0095931003032073E-3</c:v>
                </c:pt>
                <c:pt idx="39">
                  <c:v>5.1795515735239151E-3</c:v>
                </c:pt>
                <c:pt idx="40">
                  <c:v>5.1955032201503456E-3</c:v>
                </c:pt>
                <c:pt idx="41">
                  <c:v>5.173995247589761E-3</c:v>
                </c:pt>
                <c:pt idx="42">
                  <c:v>4.3700039321279771E-3</c:v>
                </c:pt>
                <c:pt idx="43">
                  <c:v>4.3481282227004429E-3</c:v>
                </c:pt>
                <c:pt idx="44">
                  <c:v>4.3125715340571729E-3</c:v>
                </c:pt>
                <c:pt idx="45">
                  <c:v>4.2357486150093474E-3</c:v>
                </c:pt>
                <c:pt idx="46">
                  <c:v>4.2359362576395998E-3</c:v>
                </c:pt>
                <c:pt idx="47">
                  <c:v>4.317418755702314E-3</c:v>
                </c:pt>
                <c:pt idx="48">
                  <c:v>4.4126744710624877E-3</c:v>
                </c:pt>
                <c:pt idx="49">
                  <c:v>4.4667010733854999E-3</c:v>
                </c:pt>
                <c:pt idx="50">
                  <c:v>4.3847537504216718E-3</c:v>
                </c:pt>
                <c:pt idx="51">
                  <c:v>4.4598938577192666E-3</c:v>
                </c:pt>
                <c:pt idx="52">
                  <c:v>4.5630298687660675E-3</c:v>
                </c:pt>
                <c:pt idx="53">
                  <c:v>4.5607051283155725E-3</c:v>
                </c:pt>
                <c:pt idx="54">
                  <c:v>4.5890744961783522E-3</c:v>
                </c:pt>
                <c:pt idx="55">
                  <c:v>4.5716434184708945E-3</c:v>
                </c:pt>
                <c:pt idx="56">
                  <c:v>4.5156464085444629E-3</c:v>
                </c:pt>
                <c:pt idx="57">
                  <c:v>4.6924277827865611E-3</c:v>
                </c:pt>
                <c:pt idx="58">
                  <c:v>4.5339999575635791E-3</c:v>
                </c:pt>
                <c:pt idx="59">
                  <c:v>5.0619360067774939E-3</c:v>
                </c:pt>
                <c:pt idx="60">
                  <c:v>5.0002897309293463E-3</c:v>
                </c:pt>
                <c:pt idx="61">
                  <c:v>5.0146323463386979E-3</c:v>
                </c:pt>
                <c:pt idx="62">
                  <c:v>4.8956788143952419E-3</c:v>
                </c:pt>
                <c:pt idx="63">
                  <c:v>4.7632081463785383E-3</c:v>
                </c:pt>
                <c:pt idx="64">
                  <c:v>4.8228347894973206E-3</c:v>
                </c:pt>
                <c:pt idx="65">
                  <c:v>4.7992478570535874E-3</c:v>
                </c:pt>
                <c:pt idx="66">
                  <c:v>4.4305983711622563E-3</c:v>
                </c:pt>
                <c:pt idx="67">
                  <c:v>4.3112040020736684E-3</c:v>
                </c:pt>
                <c:pt idx="68">
                  <c:v>4.774775901770621E-3</c:v>
                </c:pt>
                <c:pt idx="69">
                  <c:v>4.8036401453005481E-3</c:v>
                </c:pt>
                <c:pt idx="70">
                  <c:v>4.7199180467338122E-3</c:v>
                </c:pt>
                <c:pt idx="71">
                  <c:v>4.6128199881278103E-3</c:v>
                </c:pt>
                <c:pt idx="72">
                  <c:v>4.5953401782725849E-3</c:v>
                </c:pt>
                <c:pt idx="73">
                  <c:v>4.5879719234669459E-3</c:v>
                </c:pt>
                <c:pt idx="74">
                  <c:v>4.5434548702657316E-3</c:v>
                </c:pt>
                <c:pt idx="75">
                  <c:v>4.7011652942007586E-3</c:v>
                </c:pt>
                <c:pt idx="76">
                  <c:v>4.5479119770004085E-3</c:v>
                </c:pt>
                <c:pt idx="77">
                  <c:v>4.2646551962999E-3</c:v>
                </c:pt>
                <c:pt idx="78">
                  <c:v>4.2849284587044879E-3</c:v>
                </c:pt>
                <c:pt idx="79">
                  <c:v>4.2195204173457014E-3</c:v>
                </c:pt>
                <c:pt idx="80">
                  <c:v>4.1874956139999605E-3</c:v>
                </c:pt>
                <c:pt idx="81">
                  <c:v>4.1570465766949862E-3</c:v>
                </c:pt>
                <c:pt idx="82">
                  <c:v>4.058334000523009E-3</c:v>
                </c:pt>
                <c:pt idx="83">
                  <c:v>4.0517712925145178E-3</c:v>
                </c:pt>
                <c:pt idx="84">
                  <c:v>4.0290561693464575E-3</c:v>
                </c:pt>
                <c:pt idx="85">
                  <c:v>4.0431218851236595E-3</c:v>
                </c:pt>
                <c:pt idx="86">
                  <c:v>3.9764155591932226E-3</c:v>
                </c:pt>
                <c:pt idx="87">
                  <c:v>3.7944799264932093E-3</c:v>
                </c:pt>
                <c:pt idx="88">
                  <c:v>3.7179453559098856E-3</c:v>
                </c:pt>
                <c:pt idx="89">
                  <c:v>3.316191651558211E-3</c:v>
                </c:pt>
                <c:pt idx="90">
                  <c:v>3.2607797844895849E-3</c:v>
                </c:pt>
                <c:pt idx="91">
                  <c:v>3.4881048547248019E-3</c:v>
                </c:pt>
                <c:pt idx="92">
                  <c:v>3.4227452614894668E-3</c:v>
                </c:pt>
                <c:pt idx="93">
                  <c:v>3.3495775912170448E-3</c:v>
                </c:pt>
                <c:pt idx="94">
                  <c:v>3.3019854973771502E-3</c:v>
                </c:pt>
                <c:pt idx="95">
                  <c:v>3.4375074407444082E-3</c:v>
                </c:pt>
                <c:pt idx="96">
                  <c:v>3.183857940695747E-3</c:v>
                </c:pt>
                <c:pt idx="97">
                  <c:v>3.4567857047186437E-3</c:v>
                </c:pt>
                <c:pt idx="98">
                  <c:v>3.4993998472126046E-3</c:v>
                </c:pt>
                <c:pt idx="99">
                  <c:v>3.5866650298800535E-3</c:v>
                </c:pt>
                <c:pt idx="100">
                  <c:v>3.5002885629973252E-3</c:v>
                </c:pt>
                <c:pt idx="101">
                  <c:v>3.4930382703687347E-3</c:v>
                </c:pt>
                <c:pt idx="102">
                  <c:v>3.4615679723938165E-3</c:v>
                </c:pt>
                <c:pt idx="103">
                  <c:v>3.4341570900575497E-3</c:v>
                </c:pt>
                <c:pt idx="104">
                  <c:v>3.3742859093859189E-3</c:v>
                </c:pt>
                <c:pt idx="105">
                  <c:v>3.3048193121237124E-3</c:v>
                </c:pt>
                <c:pt idx="106">
                  <c:v>3.1560272372139495E-3</c:v>
                </c:pt>
                <c:pt idx="107">
                  <c:v>3.2685404619710789E-3</c:v>
                </c:pt>
                <c:pt idx="108">
                  <c:v>3.380007166875856E-3</c:v>
                </c:pt>
                <c:pt idx="109">
                  <c:v>3.39485163906777E-3</c:v>
                </c:pt>
                <c:pt idx="110">
                  <c:v>3.1693917604157509E-3</c:v>
                </c:pt>
                <c:pt idx="111">
                  <c:v>3.3114437512283979E-3</c:v>
                </c:pt>
                <c:pt idx="112">
                  <c:v>3.3789701366485703E-3</c:v>
                </c:pt>
                <c:pt idx="113">
                  <c:v>3.5888363329382397E-3</c:v>
                </c:pt>
                <c:pt idx="114">
                  <c:v>3.5617265055266157E-3</c:v>
                </c:pt>
                <c:pt idx="115">
                  <c:v>3.4910480431867524E-3</c:v>
                </c:pt>
                <c:pt idx="116">
                  <c:v>3.4271282371862786E-3</c:v>
                </c:pt>
                <c:pt idx="117">
                  <c:v>3.4172140070762272E-3</c:v>
                </c:pt>
              </c:numCache>
            </c:numRef>
          </c:val>
          <c:smooth val="0"/>
          <c:extLst>
            <c:ext xmlns:c16="http://schemas.microsoft.com/office/drawing/2014/chart" uri="{C3380CC4-5D6E-409C-BE32-E72D297353CC}">
              <c16:uniqueId val="{00000002-74A0-4DA9-A113-599E97969A76}"/>
            </c:ext>
          </c:extLst>
        </c:ser>
        <c:ser>
          <c:idx val="4"/>
          <c:order val="4"/>
          <c:tx>
            <c:strRef>
              <c:f>'Annex 1.'!$J$11</c:f>
              <c:strCache>
                <c:ptCount val="1"/>
                <c:pt idx="0">
                  <c:v>Others</c:v>
                </c:pt>
              </c:strCache>
            </c:strRef>
          </c:tx>
          <c:spPr>
            <a:ln w="19050" cap="rnd">
              <a:solidFill>
                <a:srgbClr val="262626"/>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J$13:$J$130</c:f>
              <c:numCache>
                <c:formatCode>General</c:formatCode>
                <c:ptCount val="118"/>
                <c:pt idx="3">
                  <c:v>2.9427316259642879E-2</c:v>
                </c:pt>
                <c:pt idx="4">
                  <c:v>2.8765469685468614E-2</c:v>
                </c:pt>
                <c:pt idx="5">
                  <c:v>2.891428819740708E-2</c:v>
                </c:pt>
                <c:pt idx="6">
                  <c:v>2.7691657921775782E-2</c:v>
                </c:pt>
                <c:pt idx="7">
                  <c:v>2.83930721548981E-2</c:v>
                </c:pt>
                <c:pt idx="8">
                  <c:v>2.7865413790285745E-2</c:v>
                </c:pt>
                <c:pt idx="9">
                  <c:v>2.8694999350284887E-2</c:v>
                </c:pt>
                <c:pt idx="10">
                  <c:v>2.8698823039799409E-2</c:v>
                </c:pt>
                <c:pt idx="11">
                  <c:v>2.8592568905229904E-2</c:v>
                </c:pt>
                <c:pt idx="12">
                  <c:v>3.095916408726871E-2</c:v>
                </c:pt>
                <c:pt idx="13">
                  <c:v>3.1030659407857684E-2</c:v>
                </c:pt>
                <c:pt idx="14">
                  <c:v>3.1036983336539509E-2</c:v>
                </c:pt>
                <c:pt idx="15">
                  <c:v>3.1260412858714448E-2</c:v>
                </c:pt>
                <c:pt idx="16">
                  <c:v>3.0479155137228348E-2</c:v>
                </c:pt>
                <c:pt idx="17">
                  <c:v>2.9938716004567878E-2</c:v>
                </c:pt>
                <c:pt idx="18">
                  <c:v>2.8694090427685639E-2</c:v>
                </c:pt>
                <c:pt idx="19">
                  <c:v>2.9981151800733945E-2</c:v>
                </c:pt>
                <c:pt idx="20">
                  <c:v>3.026109411426486E-2</c:v>
                </c:pt>
                <c:pt idx="21">
                  <c:v>3.0532818697735432E-2</c:v>
                </c:pt>
                <c:pt idx="22">
                  <c:v>2.8275024888174287E-2</c:v>
                </c:pt>
                <c:pt idx="23">
                  <c:v>2.876092969144993E-2</c:v>
                </c:pt>
                <c:pt idx="24">
                  <c:v>2.8853664699120176E-2</c:v>
                </c:pt>
                <c:pt idx="25">
                  <c:v>2.9240353734841691E-2</c:v>
                </c:pt>
                <c:pt idx="26">
                  <c:v>2.7723965730318961E-2</c:v>
                </c:pt>
                <c:pt idx="27">
                  <c:v>2.7666409561945944E-2</c:v>
                </c:pt>
                <c:pt idx="28">
                  <c:v>2.7503200296229373E-2</c:v>
                </c:pt>
                <c:pt idx="29">
                  <c:v>2.8460494268278735E-2</c:v>
                </c:pt>
                <c:pt idx="30">
                  <c:v>2.8529003599390937E-2</c:v>
                </c:pt>
                <c:pt idx="31">
                  <c:v>2.8642861818452926E-2</c:v>
                </c:pt>
                <c:pt idx="32">
                  <c:v>2.8462481351458239E-2</c:v>
                </c:pt>
                <c:pt idx="33">
                  <c:v>2.9708513067329127E-2</c:v>
                </c:pt>
                <c:pt idx="34">
                  <c:v>2.9258524224321486E-2</c:v>
                </c:pt>
                <c:pt idx="35">
                  <c:v>2.9320205687654276E-2</c:v>
                </c:pt>
                <c:pt idx="36">
                  <c:v>3.0426348460237798E-2</c:v>
                </c:pt>
                <c:pt idx="37">
                  <c:v>3.0586979053127093E-2</c:v>
                </c:pt>
                <c:pt idx="38">
                  <c:v>3.1728319160129401E-2</c:v>
                </c:pt>
                <c:pt idx="39">
                  <c:v>3.178806500261655E-2</c:v>
                </c:pt>
                <c:pt idx="40">
                  <c:v>3.1387193785633136E-2</c:v>
                </c:pt>
                <c:pt idx="41">
                  <c:v>3.1050221442839001E-2</c:v>
                </c:pt>
                <c:pt idx="42">
                  <c:v>3.068524909453129E-2</c:v>
                </c:pt>
                <c:pt idx="43">
                  <c:v>3.0584716627113283E-2</c:v>
                </c:pt>
                <c:pt idx="44">
                  <c:v>3.1283478439613877E-2</c:v>
                </c:pt>
                <c:pt idx="45">
                  <c:v>3.2314078711466562E-2</c:v>
                </c:pt>
                <c:pt idx="46">
                  <c:v>3.0785752316326138E-2</c:v>
                </c:pt>
                <c:pt idx="47">
                  <c:v>3.0039625088820243E-2</c:v>
                </c:pt>
                <c:pt idx="48">
                  <c:v>3.014988407027052E-2</c:v>
                </c:pt>
                <c:pt idx="49">
                  <c:v>3.0544391878400568E-2</c:v>
                </c:pt>
                <c:pt idx="50">
                  <c:v>3.4458447612862736E-2</c:v>
                </c:pt>
                <c:pt idx="51">
                  <c:v>3.4012648604345254E-2</c:v>
                </c:pt>
                <c:pt idx="52">
                  <c:v>3.0699984879438265E-2</c:v>
                </c:pt>
                <c:pt idx="53">
                  <c:v>3.0492325219165613E-2</c:v>
                </c:pt>
                <c:pt idx="54">
                  <c:v>3.0849731808876051E-2</c:v>
                </c:pt>
                <c:pt idx="55">
                  <c:v>3.0769173024267973E-2</c:v>
                </c:pt>
                <c:pt idx="56">
                  <c:v>3.1056158154018649E-2</c:v>
                </c:pt>
                <c:pt idx="57">
                  <c:v>3.095894318803406E-2</c:v>
                </c:pt>
                <c:pt idx="58">
                  <c:v>3.0444416989780357E-2</c:v>
                </c:pt>
                <c:pt idx="59">
                  <c:v>3.0045654255685676E-2</c:v>
                </c:pt>
                <c:pt idx="60">
                  <c:v>3.0271537083845525E-2</c:v>
                </c:pt>
                <c:pt idx="61">
                  <c:v>3.0305793350630338E-2</c:v>
                </c:pt>
                <c:pt idx="62">
                  <c:v>2.9925766414684248E-2</c:v>
                </c:pt>
                <c:pt idx="63">
                  <c:v>3.2316921292874917E-2</c:v>
                </c:pt>
                <c:pt idx="64">
                  <c:v>3.2195028688749711E-2</c:v>
                </c:pt>
                <c:pt idx="65">
                  <c:v>3.2458408447020026E-2</c:v>
                </c:pt>
                <c:pt idx="66">
                  <c:v>3.1410501331140567E-2</c:v>
                </c:pt>
                <c:pt idx="67">
                  <c:v>3.1244888593640163E-2</c:v>
                </c:pt>
                <c:pt idx="68">
                  <c:v>3.1223180890242674E-2</c:v>
                </c:pt>
                <c:pt idx="69">
                  <c:v>3.1412437500262014E-2</c:v>
                </c:pt>
                <c:pt idx="70">
                  <c:v>3.1387570289764057E-2</c:v>
                </c:pt>
                <c:pt idx="71">
                  <c:v>3.1586643164669442E-2</c:v>
                </c:pt>
                <c:pt idx="72">
                  <c:v>3.1487290888547702E-2</c:v>
                </c:pt>
                <c:pt idx="73">
                  <c:v>3.1418276494430748E-2</c:v>
                </c:pt>
                <c:pt idx="74">
                  <c:v>3.1136934234469907E-2</c:v>
                </c:pt>
                <c:pt idx="75">
                  <c:v>3.1387892411529256E-2</c:v>
                </c:pt>
                <c:pt idx="76">
                  <c:v>3.1372073265939764E-2</c:v>
                </c:pt>
                <c:pt idx="77">
                  <c:v>3.1074414920764775E-2</c:v>
                </c:pt>
                <c:pt idx="78">
                  <c:v>3.112817292054143E-2</c:v>
                </c:pt>
                <c:pt idx="79">
                  <c:v>3.1110835331575402E-2</c:v>
                </c:pt>
                <c:pt idx="80">
                  <c:v>3.1156925268971607E-2</c:v>
                </c:pt>
                <c:pt idx="81">
                  <c:v>3.0999879324555783E-2</c:v>
                </c:pt>
                <c:pt idx="82">
                  <c:v>3.0761493774448385E-2</c:v>
                </c:pt>
                <c:pt idx="83">
                  <c:v>3.0785179421071115E-2</c:v>
                </c:pt>
                <c:pt idx="84">
                  <c:v>3.0884300756431161E-2</c:v>
                </c:pt>
                <c:pt idx="85">
                  <c:v>3.0836630725678254E-2</c:v>
                </c:pt>
                <c:pt idx="86">
                  <c:v>3.0794203746627651E-2</c:v>
                </c:pt>
                <c:pt idx="87">
                  <c:v>3.0274447692139335E-2</c:v>
                </c:pt>
                <c:pt idx="88">
                  <c:v>3.0143056114375625E-2</c:v>
                </c:pt>
                <c:pt idx="89">
                  <c:v>2.9265726998878847E-2</c:v>
                </c:pt>
                <c:pt idx="90">
                  <c:v>2.8866026062199873E-2</c:v>
                </c:pt>
                <c:pt idx="91">
                  <c:v>2.8982645727298157E-2</c:v>
                </c:pt>
                <c:pt idx="92">
                  <c:v>2.8807796232067574E-2</c:v>
                </c:pt>
                <c:pt idx="93">
                  <c:v>3.0152776331915411E-2</c:v>
                </c:pt>
                <c:pt idx="94">
                  <c:v>3.0707526669924708E-2</c:v>
                </c:pt>
                <c:pt idx="95">
                  <c:v>3.0627427051900486E-2</c:v>
                </c:pt>
                <c:pt idx="96">
                  <c:v>3.032428843239917E-2</c:v>
                </c:pt>
                <c:pt idx="97">
                  <c:v>3.1458630265137767E-2</c:v>
                </c:pt>
                <c:pt idx="98">
                  <c:v>3.1057020412377467E-2</c:v>
                </c:pt>
                <c:pt idx="99">
                  <c:v>3.1594455801355469E-2</c:v>
                </c:pt>
                <c:pt idx="100">
                  <c:v>3.2119342255387172E-2</c:v>
                </c:pt>
                <c:pt idx="101">
                  <c:v>3.2313551867253529E-2</c:v>
                </c:pt>
                <c:pt idx="102">
                  <c:v>3.0854758417396787E-2</c:v>
                </c:pt>
                <c:pt idx="103">
                  <c:v>3.0081307345568964E-2</c:v>
                </c:pt>
                <c:pt idx="104">
                  <c:v>3.0204518018132686E-2</c:v>
                </c:pt>
                <c:pt idx="105">
                  <c:v>3.0576061692247022E-2</c:v>
                </c:pt>
                <c:pt idx="106">
                  <c:v>3.029446131015302E-2</c:v>
                </c:pt>
                <c:pt idx="107">
                  <c:v>2.9427539951862518E-2</c:v>
                </c:pt>
                <c:pt idx="108">
                  <c:v>3.0223932038665698E-2</c:v>
                </c:pt>
                <c:pt idx="109">
                  <c:v>3.0087290840414255E-2</c:v>
                </c:pt>
                <c:pt idx="110">
                  <c:v>3.0328104056205271E-2</c:v>
                </c:pt>
                <c:pt idx="111">
                  <c:v>3.0318063006032632E-2</c:v>
                </c:pt>
                <c:pt idx="112">
                  <c:v>2.9376476838965909E-2</c:v>
                </c:pt>
                <c:pt idx="113">
                  <c:v>2.8966854490281326E-2</c:v>
                </c:pt>
                <c:pt idx="114">
                  <c:v>2.888770628692534E-2</c:v>
                </c:pt>
                <c:pt idx="115">
                  <c:v>2.8508614783810411E-2</c:v>
                </c:pt>
                <c:pt idx="116">
                  <c:v>2.9530991351274991E-2</c:v>
                </c:pt>
                <c:pt idx="117">
                  <c:v>2.8570982137662401E-2</c:v>
                </c:pt>
              </c:numCache>
            </c:numRef>
          </c:val>
          <c:smooth val="0"/>
          <c:extLst>
            <c:ext xmlns:c16="http://schemas.microsoft.com/office/drawing/2014/chart" uri="{C3380CC4-5D6E-409C-BE32-E72D297353CC}">
              <c16:uniqueId val="{00000003-74A0-4DA9-A113-599E97969A76}"/>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Annex 1.'!$H$11</c:f>
              <c:strCache>
                <c:ptCount val="1"/>
                <c:pt idx="0">
                  <c:v>Electricity (D35)</c:v>
                </c:pt>
              </c:strCache>
            </c:strRef>
          </c:tx>
          <c:spPr>
            <a:ln w="19050" cap="rnd">
              <a:solidFill>
                <a:srgbClr val="004E6F"/>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1.'!$H$13:$H$130</c:f>
              <c:numCache>
                <c:formatCode>General</c:formatCode>
                <c:ptCount val="118"/>
                <c:pt idx="3">
                  <c:v>3.7519202396842005E-2</c:v>
                </c:pt>
                <c:pt idx="4">
                  <c:v>3.3205694503380956E-2</c:v>
                </c:pt>
                <c:pt idx="5">
                  <c:v>3.2884604061079195E-2</c:v>
                </c:pt>
                <c:pt idx="6">
                  <c:v>3.470900963206721E-2</c:v>
                </c:pt>
                <c:pt idx="7">
                  <c:v>3.4250211910297264E-2</c:v>
                </c:pt>
                <c:pt idx="8">
                  <c:v>3.6029564542550317E-2</c:v>
                </c:pt>
                <c:pt idx="9">
                  <c:v>3.4973913119932379E-2</c:v>
                </c:pt>
                <c:pt idx="10">
                  <c:v>3.4680048448991876E-2</c:v>
                </c:pt>
                <c:pt idx="11">
                  <c:v>3.3421368216612568E-2</c:v>
                </c:pt>
                <c:pt idx="12">
                  <c:v>3.5790836113461899E-2</c:v>
                </c:pt>
                <c:pt idx="13">
                  <c:v>3.363573071640439E-2</c:v>
                </c:pt>
                <c:pt idx="14">
                  <c:v>3.3062477649537091E-2</c:v>
                </c:pt>
                <c:pt idx="15">
                  <c:v>3.2402739144342566E-2</c:v>
                </c:pt>
                <c:pt idx="16">
                  <c:v>3.2083906125661282E-2</c:v>
                </c:pt>
                <c:pt idx="17">
                  <c:v>3.12498427884038E-2</c:v>
                </c:pt>
                <c:pt idx="18">
                  <c:v>2.9624043198874257E-2</c:v>
                </c:pt>
                <c:pt idx="19">
                  <c:v>2.7990966472079475E-2</c:v>
                </c:pt>
                <c:pt idx="20">
                  <c:v>2.6964560607020717E-2</c:v>
                </c:pt>
                <c:pt idx="21">
                  <c:v>2.9519446672220426E-2</c:v>
                </c:pt>
                <c:pt idx="22">
                  <c:v>2.8257983753410845E-2</c:v>
                </c:pt>
                <c:pt idx="23">
                  <c:v>2.9715837623063877E-2</c:v>
                </c:pt>
                <c:pt idx="24">
                  <c:v>3.0394549306746219E-2</c:v>
                </c:pt>
                <c:pt idx="25">
                  <c:v>2.7837928906586498E-2</c:v>
                </c:pt>
                <c:pt idx="26">
                  <c:v>2.5018377971822207E-2</c:v>
                </c:pt>
                <c:pt idx="27">
                  <c:v>2.6136947692360961E-2</c:v>
                </c:pt>
                <c:pt idx="28">
                  <c:v>2.7439427869773499E-2</c:v>
                </c:pt>
                <c:pt idx="29">
                  <c:v>2.6117064536631887E-2</c:v>
                </c:pt>
                <c:pt idx="30">
                  <c:v>2.551278255947086E-2</c:v>
                </c:pt>
                <c:pt idx="31">
                  <c:v>2.5997894585645703E-2</c:v>
                </c:pt>
                <c:pt idx="32">
                  <c:v>2.3916907255918531E-2</c:v>
                </c:pt>
                <c:pt idx="33">
                  <c:v>2.415095511281105E-2</c:v>
                </c:pt>
                <c:pt idx="34">
                  <c:v>2.4160055623747276E-2</c:v>
                </c:pt>
                <c:pt idx="35">
                  <c:v>2.3551076434143767E-2</c:v>
                </c:pt>
                <c:pt idx="36">
                  <c:v>2.3830504219256254E-2</c:v>
                </c:pt>
                <c:pt idx="37">
                  <c:v>2.0151089055868245E-2</c:v>
                </c:pt>
                <c:pt idx="38">
                  <c:v>1.8545843121574312E-2</c:v>
                </c:pt>
                <c:pt idx="39">
                  <c:v>2.0692947021859576E-2</c:v>
                </c:pt>
                <c:pt idx="40">
                  <c:v>1.725659184522927E-2</c:v>
                </c:pt>
                <c:pt idx="41">
                  <c:v>1.6518212082664043E-2</c:v>
                </c:pt>
                <c:pt idx="42">
                  <c:v>1.6319891629074025E-2</c:v>
                </c:pt>
                <c:pt idx="43">
                  <c:v>1.6793702503660277E-2</c:v>
                </c:pt>
                <c:pt idx="44">
                  <c:v>1.853007237414157E-2</c:v>
                </c:pt>
                <c:pt idx="45">
                  <c:v>1.7448112974874218E-2</c:v>
                </c:pt>
                <c:pt idx="46">
                  <c:v>1.9705081262628731E-2</c:v>
                </c:pt>
                <c:pt idx="47">
                  <c:v>2.1201212734624185E-2</c:v>
                </c:pt>
                <c:pt idx="48">
                  <c:v>2.3842197364964731E-2</c:v>
                </c:pt>
                <c:pt idx="49">
                  <c:v>2.4797219809904777E-2</c:v>
                </c:pt>
                <c:pt idx="50">
                  <c:v>2.2942032970936981E-2</c:v>
                </c:pt>
                <c:pt idx="51">
                  <c:v>1.9755890851384982E-2</c:v>
                </c:pt>
                <c:pt idx="52">
                  <c:v>1.8538379816384707E-2</c:v>
                </c:pt>
                <c:pt idx="53">
                  <c:v>1.6261517845998628E-2</c:v>
                </c:pt>
                <c:pt idx="54">
                  <c:v>1.6523744098539541E-2</c:v>
                </c:pt>
                <c:pt idx="55">
                  <c:v>1.517209735683586E-2</c:v>
                </c:pt>
                <c:pt idx="56">
                  <c:v>1.5754658531872124E-2</c:v>
                </c:pt>
                <c:pt idx="57">
                  <c:v>1.582627710656094E-2</c:v>
                </c:pt>
                <c:pt idx="58">
                  <c:v>1.5584429175823965E-2</c:v>
                </c:pt>
                <c:pt idx="59">
                  <c:v>1.9966887881439868E-2</c:v>
                </c:pt>
                <c:pt idx="60">
                  <c:v>2.3511557671674822E-2</c:v>
                </c:pt>
                <c:pt idx="61">
                  <c:v>2.4974381215157722E-2</c:v>
                </c:pt>
                <c:pt idx="62">
                  <c:v>2.0352689146554786E-2</c:v>
                </c:pt>
                <c:pt idx="63">
                  <c:v>1.8366972561163788E-2</c:v>
                </c:pt>
                <c:pt idx="64">
                  <c:v>1.8639311872451533E-2</c:v>
                </c:pt>
                <c:pt idx="65">
                  <c:v>1.6944668937316578E-2</c:v>
                </c:pt>
                <c:pt idx="66">
                  <c:v>1.6035754989051913E-2</c:v>
                </c:pt>
                <c:pt idx="67">
                  <c:v>1.5393097767338413E-2</c:v>
                </c:pt>
                <c:pt idx="68">
                  <c:v>1.6038984767136995E-2</c:v>
                </c:pt>
                <c:pt idx="69">
                  <c:v>1.5262585344800244E-2</c:v>
                </c:pt>
                <c:pt idx="70">
                  <c:v>1.2908544143952021E-2</c:v>
                </c:pt>
                <c:pt idx="71">
                  <c:v>1.5567471589530868E-2</c:v>
                </c:pt>
                <c:pt idx="72">
                  <c:v>1.4759741406198559E-2</c:v>
                </c:pt>
                <c:pt idx="73">
                  <c:v>1.593048807224905E-2</c:v>
                </c:pt>
                <c:pt idx="74">
                  <c:v>1.5972938943304801E-2</c:v>
                </c:pt>
                <c:pt idx="75">
                  <c:v>1.5916442087970845E-2</c:v>
                </c:pt>
                <c:pt idx="76">
                  <c:v>1.7640791509478431E-2</c:v>
                </c:pt>
                <c:pt idx="77">
                  <c:v>1.6771551207594958E-2</c:v>
                </c:pt>
                <c:pt idx="78">
                  <c:v>1.6087534597049827E-2</c:v>
                </c:pt>
                <c:pt idx="79">
                  <c:v>1.6772426774267241E-2</c:v>
                </c:pt>
                <c:pt idx="80">
                  <c:v>1.6928494031097051E-2</c:v>
                </c:pt>
                <c:pt idx="81">
                  <c:v>1.5861091914027264E-2</c:v>
                </c:pt>
                <c:pt idx="82">
                  <c:v>1.5723801178203187E-2</c:v>
                </c:pt>
                <c:pt idx="83">
                  <c:v>1.9070908359520512E-2</c:v>
                </c:pt>
                <c:pt idx="84">
                  <c:v>1.9658631839329043E-2</c:v>
                </c:pt>
                <c:pt idx="85">
                  <c:v>2.1121430867434416E-2</c:v>
                </c:pt>
                <c:pt idx="86">
                  <c:v>2.2321305479437652E-2</c:v>
                </c:pt>
                <c:pt idx="87">
                  <c:v>2.4248620304361038E-2</c:v>
                </c:pt>
                <c:pt idx="88">
                  <c:v>2.4953184092567356E-2</c:v>
                </c:pt>
                <c:pt idx="89">
                  <c:v>2.4853702007504263E-2</c:v>
                </c:pt>
                <c:pt idx="90">
                  <c:v>2.4113093056338325E-2</c:v>
                </c:pt>
                <c:pt idx="91">
                  <c:v>2.4104219827078856E-2</c:v>
                </c:pt>
                <c:pt idx="92">
                  <c:v>2.3305593731773773E-2</c:v>
                </c:pt>
                <c:pt idx="93">
                  <c:v>2.2824386894922374E-2</c:v>
                </c:pt>
                <c:pt idx="94">
                  <c:v>2.4068760456107629E-2</c:v>
                </c:pt>
                <c:pt idx="95">
                  <c:v>2.6573219120169474E-2</c:v>
                </c:pt>
                <c:pt idx="96">
                  <c:v>2.6956727651277428E-2</c:v>
                </c:pt>
                <c:pt idx="97">
                  <c:v>2.7202231447862216E-2</c:v>
                </c:pt>
                <c:pt idx="98">
                  <c:v>2.7686021841660129E-2</c:v>
                </c:pt>
                <c:pt idx="99">
                  <c:v>2.7480223838161157E-2</c:v>
                </c:pt>
                <c:pt idx="100">
                  <c:v>2.7008221707532518E-2</c:v>
                </c:pt>
                <c:pt idx="101">
                  <c:v>2.7409538888258502E-2</c:v>
                </c:pt>
                <c:pt idx="102">
                  <c:v>2.6697312348025522E-2</c:v>
                </c:pt>
                <c:pt idx="103">
                  <c:v>2.8648262977069589E-2</c:v>
                </c:pt>
                <c:pt idx="104">
                  <c:v>2.7490075846895657E-2</c:v>
                </c:pt>
                <c:pt idx="105">
                  <c:v>2.7598744882901798E-2</c:v>
                </c:pt>
                <c:pt idx="106">
                  <c:v>2.9346305246661784E-2</c:v>
                </c:pt>
                <c:pt idx="107">
                  <c:v>3.0566868626678952E-2</c:v>
                </c:pt>
                <c:pt idx="108">
                  <c:v>3.1512338628927439E-2</c:v>
                </c:pt>
                <c:pt idx="109">
                  <c:v>3.1730415719094726E-2</c:v>
                </c:pt>
                <c:pt idx="110">
                  <c:v>3.0913782466024435E-2</c:v>
                </c:pt>
                <c:pt idx="111">
                  <c:v>3.0154231985572346E-2</c:v>
                </c:pt>
                <c:pt idx="112">
                  <c:v>3.0793947428694242E-2</c:v>
                </c:pt>
                <c:pt idx="113">
                  <c:v>3.1405964664763315E-2</c:v>
                </c:pt>
                <c:pt idx="114">
                  <c:v>3.2894720679914682E-2</c:v>
                </c:pt>
                <c:pt idx="115">
                  <c:v>3.3194671802326194E-2</c:v>
                </c:pt>
                <c:pt idx="116">
                  <c:v>3.3608151174717354E-2</c:v>
                </c:pt>
                <c:pt idx="117">
                  <c:v>3.3209579428014516E-2</c:v>
                </c:pt>
              </c:numCache>
            </c:numRef>
          </c:val>
          <c:smooth val="0"/>
          <c:extLst>
            <c:ext xmlns:c16="http://schemas.microsoft.com/office/drawing/2014/chart" uri="{C3380CC4-5D6E-409C-BE32-E72D297353CC}">
              <c16:uniqueId val="{00000004-74A0-4DA9-A113-599E97969A76}"/>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noMultiLvlLbl val="0"/>
      </c:catAx>
      <c:valAx>
        <c:axId val="1353452520"/>
        <c:scaling>
          <c:orientation val="minMax"/>
          <c:max val="7.0000000000000007E-2"/>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7.0000000000000007E-2"/>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solidFill>
            <a:schemeClr val="bg1">
              <a:lumMod val="75000"/>
            </a:schemeClr>
          </a:solidFill>
        </a:ln>
        <a:effectLst/>
      </c:spPr>
    </c:plotArea>
    <c:legend>
      <c:legendPos val="b"/>
      <c:layout>
        <c:manualLayout>
          <c:xMode val="edge"/>
          <c:yMode val="edge"/>
          <c:x val="0.10328579905734764"/>
          <c:y val="0.77652121173428668"/>
          <c:w val="0.811646447505012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45015052070771E-2"/>
          <c:y val="0.15499676701318668"/>
          <c:w val="0.81310996989585849"/>
          <c:h val="0.48959407991626752"/>
        </c:manualLayout>
      </c:layout>
      <c:lineChart>
        <c:grouping val="standard"/>
        <c:varyColors val="0"/>
        <c:ser>
          <c:idx val="0"/>
          <c:order val="0"/>
          <c:tx>
            <c:strRef>
              <c:f>'Annex 2.'!$E$12</c:f>
              <c:strCache>
                <c:ptCount val="1"/>
                <c:pt idx="0">
                  <c:v>Mezőgazdaság (A01)</c:v>
                </c:pt>
              </c:strCache>
            </c:strRef>
          </c:tx>
          <c:spPr>
            <a:ln w="19050" cap="rnd">
              <a:solidFill>
                <a:srgbClr val="70AD47"/>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E$13:$E$130</c:f>
              <c:numCache>
                <c:formatCode>General</c:formatCode>
                <c:ptCount val="118"/>
                <c:pt idx="3">
                  <c:v>3.0219748729813551E-2</c:v>
                </c:pt>
                <c:pt idx="4">
                  <c:v>3.0047572817707278E-2</c:v>
                </c:pt>
                <c:pt idx="5">
                  <c:v>3.2619863831245918E-2</c:v>
                </c:pt>
                <c:pt idx="6">
                  <c:v>3.4773931290461663E-2</c:v>
                </c:pt>
                <c:pt idx="7">
                  <c:v>3.4166095253844418E-2</c:v>
                </c:pt>
                <c:pt idx="8">
                  <c:v>3.5197771512964666E-2</c:v>
                </c:pt>
                <c:pt idx="9">
                  <c:v>3.6515115427067597E-2</c:v>
                </c:pt>
                <c:pt idx="10">
                  <c:v>3.6464586774365385E-2</c:v>
                </c:pt>
                <c:pt idx="11">
                  <c:v>3.7156284079429412E-2</c:v>
                </c:pt>
                <c:pt idx="12">
                  <c:v>3.7083336608428254E-2</c:v>
                </c:pt>
                <c:pt idx="13">
                  <c:v>3.6809924920615363E-2</c:v>
                </c:pt>
                <c:pt idx="14">
                  <c:v>3.6783720435801671E-2</c:v>
                </c:pt>
                <c:pt idx="15">
                  <c:v>3.8418696034560301E-2</c:v>
                </c:pt>
                <c:pt idx="16">
                  <c:v>3.967231305165609E-2</c:v>
                </c:pt>
                <c:pt idx="17">
                  <c:v>4.0862700466485456E-2</c:v>
                </c:pt>
                <c:pt idx="18">
                  <c:v>4.2050517240702447E-2</c:v>
                </c:pt>
                <c:pt idx="19">
                  <c:v>4.3956009092965612E-2</c:v>
                </c:pt>
                <c:pt idx="20">
                  <c:v>4.5821731272061399E-2</c:v>
                </c:pt>
                <c:pt idx="21">
                  <c:v>4.6873594169352738E-2</c:v>
                </c:pt>
                <c:pt idx="22">
                  <c:v>4.5933734620900758E-2</c:v>
                </c:pt>
                <c:pt idx="23">
                  <c:v>4.5733384516684336E-2</c:v>
                </c:pt>
                <c:pt idx="24">
                  <c:v>4.4308493946001427E-2</c:v>
                </c:pt>
                <c:pt idx="25">
                  <c:v>4.3351290152818266E-2</c:v>
                </c:pt>
                <c:pt idx="26">
                  <c:v>4.201238673332202E-2</c:v>
                </c:pt>
                <c:pt idx="27">
                  <c:v>4.2518802766836332E-2</c:v>
                </c:pt>
                <c:pt idx="28">
                  <c:v>4.4133387249395015E-2</c:v>
                </c:pt>
                <c:pt idx="29">
                  <c:v>4.5496706875424266E-2</c:v>
                </c:pt>
                <c:pt idx="30">
                  <c:v>4.7142622681504279E-2</c:v>
                </c:pt>
                <c:pt idx="31">
                  <c:v>4.8127426598908167E-2</c:v>
                </c:pt>
                <c:pt idx="32">
                  <c:v>4.8947166504202728E-2</c:v>
                </c:pt>
                <c:pt idx="33">
                  <c:v>4.9050871623815974E-2</c:v>
                </c:pt>
                <c:pt idx="34">
                  <c:v>4.8424507736173301E-2</c:v>
                </c:pt>
                <c:pt idx="35">
                  <c:v>4.8205151034541691E-2</c:v>
                </c:pt>
                <c:pt idx="36">
                  <c:v>4.9669995291224386E-2</c:v>
                </c:pt>
                <c:pt idx="37">
                  <c:v>4.8828644662709801E-2</c:v>
                </c:pt>
                <c:pt idx="38">
                  <c:v>4.882536964400154E-2</c:v>
                </c:pt>
                <c:pt idx="39">
                  <c:v>4.8780177107487013E-2</c:v>
                </c:pt>
                <c:pt idx="40">
                  <c:v>4.9263272337072637E-2</c:v>
                </c:pt>
                <c:pt idx="41">
                  <c:v>4.9781713836918359E-2</c:v>
                </c:pt>
                <c:pt idx="42">
                  <c:v>5.2233246250037488E-2</c:v>
                </c:pt>
                <c:pt idx="43">
                  <c:v>5.2848212340206029E-2</c:v>
                </c:pt>
                <c:pt idx="44">
                  <c:v>5.338011401402866E-2</c:v>
                </c:pt>
                <c:pt idx="45">
                  <c:v>5.3438956037228848E-2</c:v>
                </c:pt>
                <c:pt idx="46">
                  <c:v>5.284876293860629E-2</c:v>
                </c:pt>
                <c:pt idx="47">
                  <c:v>5.3243769167379794E-2</c:v>
                </c:pt>
                <c:pt idx="48">
                  <c:v>5.2893617483061164E-2</c:v>
                </c:pt>
                <c:pt idx="49">
                  <c:v>5.2878208045306171E-2</c:v>
                </c:pt>
                <c:pt idx="50">
                  <c:v>5.1414341654322765E-2</c:v>
                </c:pt>
                <c:pt idx="51">
                  <c:v>5.2101580285347962E-2</c:v>
                </c:pt>
                <c:pt idx="52">
                  <c:v>5.2610977255419231E-2</c:v>
                </c:pt>
                <c:pt idx="53">
                  <c:v>5.3116873294082219E-2</c:v>
                </c:pt>
                <c:pt idx="54">
                  <c:v>5.3736025176675341E-2</c:v>
                </c:pt>
                <c:pt idx="55">
                  <c:v>5.472372207916798E-2</c:v>
                </c:pt>
                <c:pt idx="56">
                  <c:v>5.4637645426570493E-2</c:v>
                </c:pt>
                <c:pt idx="57">
                  <c:v>5.4073174437083649E-2</c:v>
                </c:pt>
                <c:pt idx="58">
                  <c:v>5.2795738910721576E-2</c:v>
                </c:pt>
                <c:pt idx="59">
                  <c:v>4.9810754435913096E-2</c:v>
                </c:pt>
                <c:pt idx="60">
                  <c:v>4.925176173582882E-2</c:v>
                </c:pt>
                <c:pt idx="61">
                  <c:v>4.8765439660506532E-2</c:v>
                </c:pt>
                <c:pt idx="62">
                  <c:v>4.8348430055017495E-2</c:v>
                </c:pt>
                <c:pt idx="63">
                  <c:v>4.653043495782333E-2</c:v>
                </c:pt>
                <c:pt idx="64">
                  <c:v>4.7728091261253783E-2</c:v>
                </c:pt>
                <c:pt idx="65">
                  <c:v>4.7694520439377941E-2</c:v>
                </c:pt>
                <c:pt idx="66">
                  <c:v>4.8117951614169867E-2</c:v>
                </c:pt>
                <c:pt idx="67">
                  <c:v>4.8377056101672963E-2</c:v>
                </c:pt>
                <c:pt idx="68">
                  <c:v>4.8132799485915839E-2</c:v>
                </c:pt>
                <c:pt idx="69">
                  <c:v>4.7131797098837115E-2</c:v>
                </c:pt>
                <c:pt idx="70">
                  <c:v>4.5022894304832403E-2</c:v>
                </c:pt>
                <c:pt idx="71">
                  <c:v>4.4195130799219114E-2</c:v>
                </c:pt>
                <c:pt idx="72">
                  <c:v>4.1786259186804946E-2</c:v>
                </c:pt>
                <c:pt idx="73">
                  <c:v>4.1711547232075624E-2</c:v>
                </c:pt>
                <c:pt idx="74">
                  <c:v>4.1226731302162499E-2</c:v>
                </c:pt>
                <c:pt idx="75">
                  <c:v>4.0891630642586586E-2</c:v>
                </c:pt>
                <c:pt idx="76">
                  <c:v>4.1607153428750959E-2</c:v>
                </c:pt>
                <c:pt idx="77">
                  <c:v>4.2330156486760501E-2</c:v>
                </c:pt>
                <c:pt idx="78">
                  <c:v>4.2518932955560258E-2</c:v>
                </c:pt>
                <c:pt idx="79">
                  <c:v>4.2698598483235511E-2</c:v>
                </c:pt>
                <c:pt idx="80">
                  <c:v>4.2912221209598707E-2</c:v>
                </c:pt>
                <c:pt idx="81">
                  <c:v>4.1844665809383653E-2</c:v>
                </c:pt>
                <c:pt idx="82">
                  <c:v>4.2181537789987046E-2</c:v>
                </c:pt>
                <c:pt idx="83">
                  <c:v>4.2724607824814471E-2</c:v>
                </c:pt>
                <c:pt idx="84">
                  <c:v>4.1951977854099744E-2</c:v>
                </c:pt>
                <c:pt idx="85">
                  <c:v>4.2139939269772407E-2</c:v>
                </c:pt>
                <c:pt idx="86">
                  <c:v>4.1996988450619555E-2</c:v>
                </c:pt>
                <c:pt idx="87">
                  <c:v>4.191327664467389E-2</c:v>
                </c:pt>
                <c:pt idx="88">
                  <c:v>4.2582952546096765E-2</c:v>
                </c:pt>
                <c:pt idx="89">
                  <c:v>4.2313537268730217E-2</c:v>
                </c:pt>
                <c:pt idx="90">
                  <c:v>4.2564719494807217E-2</c:v>
                </c:pt>
                <c:pt idx="91">
                  <c:v>4.2732948954675706E-2</c:v>
                </c:pt>
                <c:pt idx="92">
                  <c:v>4.2899038424289056E-2</c:v>
                </c:pt>
                <c:pt idx="93">
                  <c:v>4.1491298846356627E-2</c:v>
                </c:pt>
                <c:pt idx="94">
                  <c:v>4.077645109404418E-2</c:v>
                </c:pt>
                <c:pt idx="95">
                  <c:v>4.0588151241085453E-2</c:v>
                </c:pt>
                <c:pt idx="96">
                  <c:v>3.9980907941977527E-2</c:v>
                </c:pt>
                <c:pt idx="97">
                  <c:v>3.9234749069032772E-2</c:v>
                </c:pt>
                <c:pt idx="98">
                  <c:v>3.7459109810095877E-2</c:v>
                </c:pt>
                <c:pt idx="99">
                  <c:v>3.8500370175697539E-2</c:v>
                </c:pt>
                <c:pt idx="100">
                  <c:v>3.9273307595686258E-2</c:v>
                </c:pt>
                <c:pt idx="101">
                  <c:v>3.9915479544232156E-2</c:v>
                </c:pt>
                <c:pt idx="102">
                  <c:v>4.1195216625553283E-2</c:v>
                </c:pt>
                <c:pt idx="103">
                  <c:v>4.1532213710474615E-2</c:v>
                </c:pt>
                <c:pt idx="104">
                  <c:v>4.2523105899405639E-2</c:v>
                </c:pt>
                <c:pt idx="105">
                  <c:v>4.2705780248120599E-2</c:v>
                </c:pt>
                <c:pt idx="106">
                  <c:v>4.1782660280492441E-2</c:v>
                </c:pt>
                <c:pt idx="107">
                  <c:v>4.074943332788699E-2</c:v>
                </c:pt>
                <c:pt idx="108">
                  <c:v>4.2453044952040934E-2</c:v>
                </c:pt>
                <c:pt idx="109">
                  <c:v>4.192606675631521E-2</c:v>
                </c:pt>
                <c:pt idx="110">
                  <c:v>4.2105639754913521E-2</c:v>
                </c:pt>
                <c:pt idx="111">
                  <c:v>4.4266122158752044E-2</c:v>
                </c:pt>
                <c:pt idx="112">
                  <c:v>4.555681293619248E-2</c:v>
                </c:pt>
                <c:pt idx="113">
                  <c:v>4.6130711561664768E-2</c:v>
                </c:pt>
                <c:pt idx="114">
                  <c:v>4.6128239144528738E-2</c:v>
                </c:pt>
                <c:pt idx="115">
                  <c:v>4.7409382994311688E-2</c:v>
                </c:pt>
                <c:pt idx="116">
                  <c:v>4.7988717858450547E-2</c:v>
                </c:pt>
                <c:pt idx="117">
                  <c:v>4.7811343575730969E-2</c:v>
                </c:pt>
              </c:numCache>
            </c:numRef>
          </c:val>
          <c:smooth val="0"/>
          <c:extLst>
            <c:ext xmlns:c16="http://schemas.microsoft.com/office/drawing/2014/chart" uri="{C3380CC4-5D6E-409C-BE32-E72D297353CC}">
              <c16:uniqueId val="{00000000-4B66-4123-A21C-6EFCC2D33C1B}"/>
            </c:ext>
          </c:extLst>
        </c:ser>
        <c:ser>
          <c:idx val="1"/>
          <c:order val="1"/>
          <c:tx>
            <c:strRef>
              <c:f>'Annex 2.'!$F$12</c:f>
              <c:strCache>
                <c:ptCount val="1"/>
                <c:pt idx="0">
                  <c:v>Vegyipar (C20)</c:v>
                </c:pt>
              </c:strCache>
            </c:strRef>
          </c:tx>
          <c:spPr>
            <a:ln w="19050" cap="rnd">
              <a:solidFill>
                <a:srgbClr val="A40000"/>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F$13:$F$130</c:f>
              <c:numCache>
                <c:formatCode>General</c:formatCode>
                <c:ptCount val="118"/>
                <c:pt idx="3">
                  <c:v>3.3541511568035793E-3</c:v>
                </c:pt>
                <c:pt idx="4">
                  <c:v>5.6322036022963306E-3</c:v>
                </c:pt>
                <c:pt idx="5">
                  <c:v>5.649650129850874E-3</c:v>
                </c:pt>
                <c:pt idx="6">
                  <c:v>5.840750949656158E-3</c:v>
                </c:pt>
                <c:pt idx="7">
                  <c:v>5.8062274755097468E-3</c:v>
                </c:pt>
                <c:pt idx="8">
                  <c:v>6.1862442964309193E-3</c:v>
                </c:pt>
                <c:pt idx="9">
                  <c:v>7.044957424741826E-3</c:v>
                </c:pt>
                <c:pt idx="10">
                  <c:v>6.922884506831796E-3</c:v>
                </c:pt>
                <c:pt idx="11">
                  <c:v>8.0225501580375846E-3</c:v>
                </c:pt>
                <c:pt idx="12">
                  <c:v>7.5510154341422199E-3</c:v>
                </c:pt>
                <c:pt idx="13">
                  <c:v>7.6992157623123727E-3</c:v>
                </c:pt>
                <c:pt idx="14">
                  <c:v>8.0683612893443016E-3</c:v>
                </c:pt>
                <c:pt idx="15">
                  <c:v>7.998195103106686E-3</c:v>
                </c:pt>
                <c:pt idx="16">
                  <c:v>7.6013190616534172E-3</c:v>
                </c:pt>
                <c:pt idx="17">
                  <c:v>7.5423536600110674E-3</c:v>
                </c:pt>
                <c:pt idx="18">
                  <c:v>1.0797071610079211E-2</c:v>
                </c:pt>
                <c:pt idx="19">
                  <c:v>1.0506443567851268E-2</c:v>
                </c:pt>
                <c:pt idx="20">
                  <c:v>1.0751310004380326E-2</c:v>
                </c:pt>
                <c:pt idx="21">
                  <c:v>1.1188415821228904E-2</c:v>
                </c:pt>
                <c:pt idx="22">
                  <c:v>1.1389865964027837E-2</c:v>
                </c:pt>
                <c:pt idx="23">
                  <c:v>1.1848063648648944E-2</c:v>
                </c:pt>
                <c:pt idx="24">
                  <c:v>1.1975668816924068E-2</c:v>
                </c:pt>
                <c:pt idx="25">
                  <c:v>1.17137717155128E-2</c:v>
                </c:pt>
                <c:pt idx="26">
                  <c:v>6.367298947680157E-2</c:v>
                </c:pt>
                <c:pt idx="27">
                  <c:v>6.3736716946198105E-2</c:v>
                </c:pt>
                <c:pt idx="28">
                  <c:v>6.3863719268576785E-2</c:v>
                </c:pt>
                <c:pt idx="29">
                  <c:v>5.5025631689914221E-2</c:v>
                </c:pt>
                <c:pt idx="30">
                  <c:v>5.1128817727993658E-2</c:v>
                </c:pt>
                <c:pt idx="31">
                  <c:v>5.2523442050038373E-2</c:v>
                </c:pt>
                <c:pt idx="32">
                  <c:v>5.248686222867107E-2</c:v>
                </c:pt>
                <c:pt idx="33">
                  <c:v>4.9218742306776968E-2</c:v>
                </c:pt>
                <c:pt idx="34">
                  <c:v>4.9239632919336883E-2</c:v>
                </c:pt>
                <c:pt idx="35">
                  <c:v>5.6475562150081163E-2</c:v>
                </c:pt>
                <c:pt idx="36">
                  <c:v>1.7324890382394049E-2</c:v>
                </c:pt>
                <c:pt idx="37">
                  <c:v>1.721177372128091E-2</c:v>
                </c:pt>
                <c:pt idx="38">
                  <c:v>1.8183343881685278E-2</c:v>
                </c:pt>
                <c:pt idx="39">
                  <c:v>1.8169424884437541E-2</c:v>
                </c:pt>
                <c:pt idx="40">
                  <c:v>1.8302661008520217E-2</c:v>
                </c:pt>
                <c:pt idx="41">
                  <c:v>1.8505751621687664E-2</c:v>
                </c:pt>
                <c:pt idx="42">
                  <c:v>1.8469030742498522E-2</c:v>
                </c:pt>
                <c:pt idx="43">
                  <c:v>1.7955841810678139E-2</c:v>
                </c:pt>
                <c:pt idx="44">
                  <c:v>1.8445228160882281E-2</c:v>
                </c:pt>
                <c:pt idx="45">
                  <c:v>2.2017374467957783E-2</c:v>
                </c:pt>
                <c:pt idx="46">
                  <c:v>2.2275439688817185E-2</c:v>
                </c:pt>
                <c:pt idx="47">
                  <c:v>2.2199536605449006E-2</c:v>
                </c:pt>
                <c:pt idx="48">
                  <c:v>2.1727227336458637E-2</c:v>
                </c:pt>
                <c:pt idx="49">
                  <c:v>2.3518090387378603E-2</c:v>
                </c:pt>
                <c:pt idx="50">
                  <c:v>2.2916378214264267E-2</c:v>
                </c:pt>
                <c:pt idx="51">
                  <c:v>2.3181090382628125E-2</c:v>
                </c:pt>
                <c:pt idx="52">
                  <c:v>2.3381576810743241E-2</c:v>
                </c:pt>
                <c:pt idx="53">
                  <c:v>2.5091237175173375E-2</c:v>
                </c:pt>
                <c:pt idx="54">
                  <c:v>2.2412539571217097E-2</c:v>
                </c:pt>
                <c:pt idx="55">
                  <c:v>2.2497168236770226E-2</c:v>
                </c:pt>
                <c:pt idx="56">
                  <c:v>2.0469438456349028E-2</c:v>
                </c:pt>
                <c:pt idx="57">
                  <c:v>1.810895985019435E-2</c:v>
                </c:pt>
                <c:pt idx="58">
                  <c:v>2.0225291496454283E-2</c:v>
                </c:pt>
                <c:pt idx="59">
                  <c:v>1.9980849578288426E-2</c:v>
                </c:pt>
                <c:pt idx="60">
                  <c:v>2.004143002583237E-2</c:v>
                </c:pt>
                <c:pt idx="61">
                  <c:v>1.9575061829226782E-2</c:v>
                </c:pt>
                <c:pt idx="62">
                  <c:v>2.7476379810973287E-2</c:v>
                </c:pt>
                <c:pt idx="63">
                  <c:v>2.600764722187331E-2</c:v>
                </c:pt>
                <c:pt idx="64">
                  <c:v>2.6173700705957623E-2</c:v>
                </c:pt>
                <c:pt idx="65">
                  <c:v>2.60507286426526E-2</c:v>
                </c:pt>
                <c:pt idx="66">
                  <c:v>2.5381103083235771E-2</c:v>
                </c:pt>
                <c:pt idx="67">
                  <c:v>2.4921794624881134E-2</c:v>
                </c:pt>
                <c:pt idx="68">
                  <c:v>2.5111540215374463E-2</c:v>
                </c:pt>
                <c:pt idx="69">
                  <c:v>1.5770798969827846E-2</c:v>
                </c:pt>
                <c:pt idx="70">
                  <c:v>1.3484258585867876E-2</c:v>
                </c:pt>
                <c:pt idx="71">
                  <c:v>1.3699603239261166E-2</c:v>
                </c:pt>
                <c:pt idx="72">
                  <c:v>1.3390500678493405E-2</c:v>
                </c:pt>
                <c:pt idx="73">
                  <c:v>1.3655972846022154E-2</c:v>
                </c:pt>
                <c:pt idx="74">
                  <c:v>1.3508310116075789E-2</c:v>
                </c:pt>
                <c:pt idx="75">
                  <c:v>1.4272738337385283E-2</c:v>
                </c:pt>
                <c:pt idx="76">
                  <c:v>1.4144838464369581E-2</c:v>
                </c:pt>
                <c:pt idx="77">
                  <c:v>1.4133858616689079E-2</c:v>
                </c:pt>
                <c:pt idx="78">
                  <c:v>1.3794311013740094E-2</c:v>
                </c:pt>
                <c:pt idx="79">
                  <c:v>1.2910164439640178E-2</c:v>
                </c:pt>
                <c:pt idx="80">
                  <c:v>1.2912050106952132E-2</c:v>
                </c:pt>
                <c:pt idx="81">
                  <c:v>1.4005495918158825E-2</c:v>
                </c:pt>
                <c:pt idx="82">
                  <c:v>1.3533870418524885E-2</c:v>
                </c:pt>
                <c:pt idx="83">
                  <c:v>1.4315850495710287E-2</c:v>
                </c:pt>
                <c:pt idx="84">
                  <c:v>1.405341045445461E-2</c:v>
                </c:pt>
                <c:pt idx="85">
                  <c:v>1.521555443051212E-2</c:v>
                </c:pt>
                <c:pt idx="86">
                  <c:v>1.5240374571338044E-2</c:v>
                </c:pt>
                <c:pt idx="87">
                  <c:v>2.2098557658135485E-2</c:v>
                </c:pt>
                <c:pt idx="88">
                  <c:v>2.0954730980061516E-2</c:v>
                </c:pt>
                <c:pt idx="89">
                  <c:v>2.1506095184610489E-2</c:v>
                </c:pt>
                <c:pt idx="90">
                  <c:v>2.3209192886393976E-2</c:v>
                </c:pt>
                <c:pt idx="91">
                  <c:v>2.2890443660898849E-2</c:v>
                </c:pt>
                <c:pt idx="92">
                  <c:v>3.073242780654439E-2</c:v>
                </c:pt>
                <c:pt idx="93">
                  <c:v>2.9260180210102255E-2</c:v>
                </c:pt>
                <c:pt idx="94">
                  <c:v>2.9627156100088523E-2</c:v>
                </c:pt>
                <c:pt idx="95">
                  <c:v>3.0475013230614016E-2</c:v>
                </c:pt>
                <c:pt idx="96">
                  <c:v>3.0125212265287374E-2</c:v>
                </c:pt>
                <c:pt idx="97">
                  <c:v>2.9360843944110881E-2</c:v>
                </c:pt>
                <c:pt idx="98">
                  <c:v>3.3324894795465992E-2</c:v>
                </c:pt>
                <c:pt idx="99">
                  <c:v>2.6232340721817352E-2</c:v>
                </c:pt>
                <c:pt idx="100">
                  <c:v>2.9817431034267938E-2</c:v>
                </c:pt>
                <c:pt idx="101">
                  <c:v>2.8767575015131636E-2</c:v>
                </c:pt>
                <c:pt idx="102">
                  <c:v>2.8968062900394189E-2</c:v>
                </c:pt>
                <c:pt idx="103">
                  <c:v>3.0058345896214204E-2</c:v>
                </c:pt>
                <c:pt idx="104">
                  <c:v>2.2165325413568988E-2</c:v>
                </c:pt>
                <c:pt idx="105">
                  <c:v>2.2992461704211143E-2</c:v>
                </c:pt>
                <c:pt idx="106">
                  <c:v>2.1838043446849517E-2</c:v>
                </c:pt>
                <c:pt idx="107">
                  <c:v>2.4471149341068366E-2</c:v>
                </c:pt>
                <c:pt idx="108">
                  <c:v>2.4987667204062473E-2</c:v>
                </c:pt>
                <c:pt idx="109">
                  <c:v>2.4785341047877971E-2</c:v>
                </c:pt>
                <c:pt idx="110">
                  <c:v>2.7121540404794833E-2</c:v>
                </c:pt>
                <c:pt idx="111">
                  <c:v>2.707840174911862E-2</c:v>
                </c:pt>
                <c:pt idx="112">
                  <c:v>2.257789437672739E-2</c:v>
                </c:pt>
                <c:pt idx="113">
                  <c:v>2.3599840752936762E-2</c:v>
                </c:pt>
                <c:pt idx="114">
                  <c:v>2.2865921611122497E-2</c:v>
                </c:pt>
                <c:pt idx="115">
                  <c:v>2.1899019900691003E-2</c:v>
                </c:pt>
                <c:pt idx="116">
                  <c:v>2.16769821076159E-2</c:v>
                </c:pt>
                <c:pt idx="117">
                  <c:v>1.9967347333497903E-2</c:v>
                </c:pt>
              </c:numCache>
            </c:numRef>
          </c:val>
          <c:smooth val="0"/>
          <c:extLst>
            <c:ext xmlns:c16="http://schemas.microsoft.com/office/drawing/2014/chart" uri="{C3380CC4-5D6E-409C-BE32-E72D297353CC}">
              <c16:uniqueId val="{00000001-4B66-4123-A21C-6EFCC2D33C1B}"/>
            </c:ext>
          </c:extLst>
        </c:ser>
        <c:ser>
          <c:idx val="3"/>
          <c:order val="3"/>
          <c:tx>
            <c:strRef>
              <c:f>'Annex 2.'!$H$12</c:f>
              <c:strCache>
                <c:ptCount val="1"/>
                <c:pt idx="0">
                  <c:v>Szállítás (H52)</c:v>
                </c:pt>
              </c:strCache>
            </c:strRef>
          </c:tx>
          <c:spPr>
            <a:ln w="19050" cap="rnd">
              <a:solidFill>
                <a:srgbClr val="FFC000"/>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H$13:$H$130</c:f>
              <c:numCache>
                <c:formatCode>General</c:formatCode>
                <c:ptCount val="118"/>
                <c:pt idx="3">
                  <c:v>2.0199891747384322E-2</c:v>
                </c:pt>
                <c:pt idx="4">
                  <c:v>1.6956629339958239E-2</c:v>
                </c:pt>
                <c:pt idx="5">
                  <c:v>1.5813039703218637E-2</c:v>
                </c:pt>
                <c:pt idx="6">
                  <c:v>1.5608550080362051E-2</c:v>
                </c:pt>
                <c:pt idx="7">
                  <c:v>1.8337971027594716E-2</c:v>
                </c:pt>
                <c:pt idx="8">
                  <c:v>1.8433848725648527E-2</c:v>
                </c:pt>
                <c:pt idx="9">
                  <c:v>1.7774169047945147E-2</c:v>
                </c:pt>
                <c:pt idx="10">
                  <c:v>1.6181806048157481E-2</c:v>
                </c:pt>
                <c:pt idx="11">
                  <c:v>1.6043229205370324E-2</c:v>
                </c:pt>
                <c:pt idx="12">
                  <c:v>1.697496443372935E-2</c:v>
                </c:pt>
                <c:pt idx="13">
                  <c:v>1.7676556887486029E-2</c:v>
                </c:pt>
                <c:pt idx="14">
                  <c:v>1.8920722146678465E-2</c:v>
                </c:pt>
                <c:pt idx="15">
                  <c:v>1.8342614932103027E-2</c:v>
                </c:pt>
                <c:pt idx="16">
                  <c:v>1.7991083096390022E-2</c:v>
                </c:pt>
                <c:pt idx="17">
                  <c:v>1.7893680448620899E-2</c:v>
                </c:pt>
                <c:pt idx="18">
                  <c:v>1.7527360892706654E-2</c:v>
                </c:pt>
                <c:pt idx="19">
                  <c:v>1.7413949766908174E-2</c:v>
                </c:pt>
                <c:pt idx="20">
                  <c:v>1.6980062555700191E-2</c:v>
                </c:pt>
                <c:pt idx="21">
                  <c:v>1.671908743580423E-2</c:v>
                </c:pt>
                <c:pt idx="22">
                  <c:v>1.6950158491330095E-2</c:v>
                </c:pt>
                <c:pt idx="23">
                  <c:v>1.7153555430576003E-2</c:v>
                </c:pt>
                <c:pt idx="24">
                  <c:v>2.0057756017381564E-2</c:v>
                </c:pt>
                <c:pt idx="25">
                  <c:v>1.9860271055296266E-2</c:v>
                </c:pt>
                <c:pt idx="26">
                  <c:v>1.9227494902291958E-2</c:v>
                </c:pt>
                <c:pt idx="27">
                  <c:v>1.8482307245350927E-2</c:v>
                </c:pt>
                <c:pt idx="28">
                  <c:v>1.8334910339745932E-2</c:v>
                </c:pt>
                <c:pt idx="29">
                  <c:v>1.8238757084394153E-2</c:v>
                </c:pt>
                <c:pt idx="30">
                  <c:v>1.8188289344549764E-2</c:v>
                </c:pt>
                <c:pt idx="31">
                  <c:v>1.8115202617447316E-2</c:v>
                </c:pt>
                <c:pt idx="32">
                  <c:v>2.0050647262186919E-2</c:v>
                </c:pt>
                <c:pt idx="33">
                  <c:v>1.9947332651368516E-2</c:v>
                </c:pt>
                <c:pt idx="34">
                  <c:v>2.006978763253044E-2</c:v>
                </c:pt>
                <c:pt idx="35">
                  <c:v>1.9826524928583514E-2</c:v>
                </c:pt>
                <c:pt idx="36">
                  <c:v>2.1246384003522283E-2</c:v>
                </c:pt>
                <c:pt idx="37">
                  <c:v>2.120937238143961E-2</c:v>
                </c:pt>
                <c:pt idx="38">
                  <c:v>1.8718930997071274E-2</c:v>
                </c:pt>
                <c:pt idx="39">
                  <c:v>1.9354000726066526E-2</c:v>
                </c:pt>
                <c:pt idx="40">
                  <c:v>1.9413605920842056E-2</c:v>
                </c:pt>
                <c:pt idx="41">
                  <c:v>1.9333238863840151E-2</c:v>
                </c:pt>
                <c:pt idx="42">
                  <c:v>1.6329031205644728E-2</c:v>
                </c:pt>
                <c:pt idx="43">
                  <c:v>1.6247290056795489E-2</c:v>
                </c:pt>
                <c:pt idx="44">
                  <c:v>1.6114428327734603E-2</c:v>
                </c:pt>
                <c:pt idx="45">
                  <c:v>1.5827370498514352E-2</c:v>
                </c:pt>
                <c:pt idx="46">
                  <c:v>1.5828071647166049E-2</c:v>
                </c:pt>
                <c:pt idx="47">
                  <c:v>1.6132540538783734E-2</c:v>
                </c:pt>
                <c:pt idx="48">
                  <c:v>1.6488474669001996E-2</c:v>
                </c:pt>
                <c:pt idx="49">
                  <c:v>1.6690351392448725E-2</c:v>
                </c:pt>
                <c:pt idx="50">
                  <c:v>1.6384145628179851E-2</c:v>
                </c:pt>
                <c:pt idx="51">
                  <c:v>1.6664915434320599E-2</c:v>
                </c:pt>
                <c:pt idx="52">
                  <c:v>1.7050295211768266E-2</c:v>
                </c:pt>
                <c:pt idx="53">
                  <c:v>1.7041608546961826E-2</c:v>
                </c:pt>
                <c:pt idx="54">
                  <c:v>1.7147614010643457E-2</c:v>
                </c:pt>
                <c:pt idx="55">
                  <c:v>1.7082480748464794E-2</c:v>
                </c:pt>
                <c:pt idx="56">
                  <c:v>1.6873241366369713E-2</c:v>
                </c:pt>
                <c:pt idx="57">
                  <c:v>1.7533805663658645E-2</c:v>
                </c:pt>
                <c:pt idx="58">
                  <c:v>1.6941821550580587E-2</c:v>
                </c:pt>
                <c:pt idx="59">
                  <c:v>1.8914516393900981E-2</c:v>
                </c:pt>
                <c:pt idx="60">
                  <c:v>1.8684167868437299E-2</c:v>
                </c:pt>
                <c:pt idx="61">
                  <c:v>1.8737760729731538E-2</c:v>
                </c:pt>
                <c:pt idx="62">
                  <c:v>1.82932769339972E-2</c:v>
                </c:pt>
                <c:pt idx="63">
                  <c:v>1.7798284777131097E-2</c:v>
                </c:pt>
                <c:pt idx="64">
                  <c:v>1.8021086708501506E-2</c:v>
                </c:pt>
                <c:pt idx="65">
                  <c:v>1.7932951374551916E-2</c:v>
                </c:pt>
                <c:pt idx="66">
                  <c:v>1.6555449419734879E-2</c:v>
                </c:pt>
                <c:pt idx="67">
                  <c:v>1.6109318384407312E-2</c:v>
                </c:pt>
                <c:pt idx="68">
                  <c:v>1.7841509049170725E-2</c:v>
                </c:pt>
                <c:pt idx="69">
                  <c:v>1.7949363673708311E-2</c:v>
                </c:pt>
                <c:pt idx="70">
                  <c:v>1.7636526252659913E-2</c:v>
                </c:pt>
                <c:pt idx="71">
                  <c:v>1.7236341820745744E-2</c:v>
                </c:pt>
                <c:pt idx="72">
                  <c:v>1.7171026465192803E-2</c:v>
                </c:pt>
                <c:pt idx="73">
                  <c:v>1.7143494118650061E-2</c:v>
                </c:pt>
                <c:pt idx="74">
                  <c:v>1.6977150938598962E-2</c:v>
                </c:pt>
                <c:pt idx="75">
                  <c:v>1.7566454397792083E-2</c:v>
                </c:pt>
                <c:pt idx="76">
                  <c:v>1.6993805439621805E-2</c:v>
                </c:pt>
                <c:pt idx="77">
                  <c:v>1.5935383323050212E-2</c:v>
                </c:pt>
                <c:pt idx="78">
                  <c:v>1.6011136741030219E-2</c:v>
                </c:pt>
                <c:pt idx="79">
                  <c:v>1.5766731938417697E-2</c:v>
                </c:pt>
                <c:pt idx="80">
                  <c:v>1.5647067512181638E-2</c:v>
                </c:pt>
                <c:pt idx="81">
                  <c:v>1.5533291120201931E-2</c:v>
                </c:pt>
                <c:pt idx="82">
                  <c:v>1.5164440024931435E-2</c:v>
                </c:pt>
                <c:pt idx="83">
                  <c:v>1.5139917698286298E-2</c:v>
                </c:pt>
                <c:pt idx="84">
                  <c:v>1.5055039981741384E-2</c:v>
                </c:pt>
                <c:pt idx="85">
                  <c:v>1.5107598175148704E-2</c:v>
                </c:pt>
                <c:pt idx="86">
                  <c:v>1.4858342180268744E-2</c:v>
                </c:pt>
                <c:pt idx="87">
                  <c:v>1.4178518392940802E-2</c:v>
                </c:pt>
                <c:pt idx="88">
                  <c:v>1.3892538011509626E-2</c:v>
                </c:pt>
                <c:pt idx="89">
                  <c:v>1.2391338269534253E-2</c:v>
                </c:pt>
                <c:pt idx="90">
                  <c:v>1.2184285342218916E-2</c:v>
                </c:pt>
                <c:pt idx="91">
                  <c:v>1.3033712075775344E-2</c:v>
                </c:pt>
                <c:pt idx="92">
                  <c:v>1.2789488305247006E-2</c:v>
                </c:pt>
                <c:pt idx="93">
                  <c:v>1.2516088740926483E-2</c:v>
                </c:pt>
                <c:pt idx="94">
                  <c:v>1.2338255311592439E-2</c:v>
                </c:pt>
                <c:pt idx="95">
                  <c:v>1.2844648915960658E-2</c:v>
                </c:pt>
                <c:pt idx="96">
                  <c:v>1.1896857869105932E-2</c:v>
                </c:pt>
                <c:pt idx="97">
                  <c:v>1.2916684405840081E-2</c:v>
                </c:pt>
                <c:pt idx="98">
                  <c:v>1.3075917137295983E-2</c:v>
                </c:pt>
                <c:pt idx="99">
                  <c:v>1.3401993706808172E-2</c:v>
                </c:pt>
                <c:pt idx="100">
                  <c:v>1.3079237927850635E-2</c:v>
                </c:pt>
                <c:pt idx="101">
                  <c:v>1.3052146360790051E-2</c:v>
                </c:pt>
                <c:pt idx="102">
                  <c:v>1.2934553908777504E-2</c:v>
                </c:pt>
                <c:pt idx="103">
                  <c:v>1.2832129938457365E-2</c:v>
                </c:pt>
                <c:pt idx="104">
                  <c:v>1.2608414263897369E-2</c:v>
                </c:pt>
                <c:pt idx="105">
                  <c:v>1.234884419209376E-2</c:v>
                </c:pt>
                <c:pt idx="106">
                  <c:v>1.1792865187935051E-2</c:v>
                </c:pt>
                <c:pt idx="107">
                  <c:v>1.2213284022023431E-2</c:v>
                </c:pt>
                <c:pt idx="108">
                  <c:v>1.2629792412187311E-2</c:v>
                </c:pt>
                <c:pt idx="109">
                  <c:v>1.2685260520092452E-2</c:v>
                </c:pt>
                <c:pt idx="110">
                  <c:v>1.1842803293209138E-2</c:v>
                </c:pt>
                <c:pt idx="111">
                  <c:v>1.2373597184205505E-2</c:v>
                </c:pt>
                <c:pt idx="112">
                  <c:v>1.2625917427357651E-2</c:v>
                </c:pt>
                <c:pt idx="113">
                  <c:v>1.3410107034838218E-2</c:v>
                </c:pt>
                <c:pt idx="114">
                  <c:v>1.3308807991482796E-2</c:v>
                </c:pt>
                <c:pt idx="115">
                  <c:v>1.3044709643966529E-2</c:v>
                </c:pt>
                <c:pt idx="116">
                  <c:v>1.280586580696973E-2</c:v>
                </c:pt>
                <c:pt idx="117">
                  <c:v>1.2768820125693173E-2</c:v>
                </c:pt>
              </c:numCache>
            </c:numRef>
          </c:val>
          <c:smooth val="0"/>
          <c:extLst>
            <c:ext xmlns:c16="http://schemas.microsoft.com/office/drawing/2014/chart" uri="{C3380CC4-5D6E-409C-BE32-E72D297353CC}">
              <c16:uniqueId val="{00000002-4B66-4123-A21C-6EFCC2D33C1B}"/>
            </c:ext>
          </c:extLst>
        </c:ser>
        <c:ser>
          <c:idx val="4"/>
          <c:order val="4"/>
          <c:tx>
            <c:strRef>
              <c:f>'Annex 2.'!$I$12</c:f>
              <c:strCache>
                <c:ptCount val="1"/>
                <c:pt idx="0">
                  <c:v>Egyéb</c:v>
                </c:pt>
              </c:strCache>
            </c:strRef>
          </c:tx>
          <c:spPr>
            <a:ln w="19050" cap="rnd">
              <a:solidFill>
                <a:srgbClr val="262626"/>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I$13:$I$130</c:f>
              <c:numCache>
                <c:formatCode>General</c:formatCode>
                <c:ptCount val="118"/>
                <c:pt idx="3">
                  <c:v>3.9772761312837412E-2</c:v>
                </c:pt>
                <c:pt idx="4">
                  <c:v>3.7278622214277725E-2</c:v>
                </c:pt>
                <c:pt idx="5">
                  <c:v>3.7605358548649291E-2</c:v>
                </c:pt>
                <c:pt idx="6">
                  <c:v>3.4464496365938631E-2</c:v>
                </c:pt>
                <c:pt idx="7">
                  <c:v>3.6921250469382862E-2</c:v>
                </c:pt>
                <c:pt idx="8">
                  <c:v>3.6603727338761306E-2</c:v>
                </c:pt>
                <c:pt idx="9">
                  <c:v>3.7947748626824436E-2</c:v>
                </c:pt>
                <c:pt idx="10">
                  <c:v>3.7586197694204251E-2</c:v>
                </c:pt>
                <c:pt idx="11">
                  <c:v>3.7806777204544624E-2</c:v>
                </c:pt>
                <c:pt idx="12">
                  <c:v>4.6811290556169546E-2</c:v>
                </c:pt>
                <c:pt idx="13">
                  <c:v>4.7400005385977682E-2</c:v>
                </c:pt>
                <c:pt idx="14">
                  <c:v>4.7626327091484198E-2</c:v>
                </c:pt>
                <c:pt idx="15">
                  <c:v>4.7584067176890538E-2</c:v>
                </c:pt>
                <c:pt idx="16">
                  <c:v>4.6899375287641841E-2</c:v>
                </c:pt>
                <c:pt idx="17">
                  <c:v>4.6279175288453683E-2</c:v>
                </c:pt>
                <c:pt idx="18">
                  <c:v>4.1612620461319465E-2</c:v>
                </c:pt>
                <c:pt idx="19">
                  <c:v>4.5856445027886404E-2</c:v>
                </c:pt>
                <c:pt idx="20">
                  <c:v>4.6528308771858623E-2</c:v>
                </c:pt>
                <c:pt idx="21">
                  <c:v>4.7898973337578719E-2</c:v>
                </c:pt>
                <c:pt idx="22">
                  <c:v>3.9337266931613796E-2</c:v>
                </c:pt>
                <c:pt idx="23">
                  <c:v>4.0494013784132768E-2</c:v>
                </c:pt>
                <c:pt idx="24">
                  <c:v>4.1100063790253001E-2</c:v>
                </c:pt>
                <c:pt idx="25">
                  <c:v>4.2152639265975948E-2</c:v>
                </c:pt>
                <c:pt idx="26">
                  <c:v>3.986022425662681E-2</c:v>
                </c:pt>
                <c:pt idx="27">
                  <c:v>3.9731719689150832E-2</c:v>
                </c:pt>
                <c:pt idx="28">
                  <c:v>3.9073589819072108E-2</c:v>
                </c:pt>
                <c:pt idx="29">
                  <c:v>4.0613136879706559E-2</c:v>
                </c:pt>
                <c:pt idx="30">
                  <c:v>4.0788934825850685E-2</c:v>
                </c:pt>
                <c:pt idx="31">
                  <c:v>4.1032477770413224E-2</c:v>
                </c:pt>
                <c:pt idx="32">
                  <c:v>4.1317038778688191E-2</c:v>
                </c:pt>
                <c:pt idx="33">
                  <c:v>4.555326196981014E-2</c:v>
                </c:pt>
                <c:pt idx="34">
                  <c:v>4.3526234752109851E-2</c:v>
                </c:pt>
                <c:pt idx="35">
                  <c:v>4.4178040187170649E-2</c:v>
                </c:pt>
                <c:pt idx="36">
                  <c:v>4.5341224028253267E-2</c:v>
                </c:pt>
                <c:pt idx="37">
                  <c:v>4.6039724447088391E-2</c:v>
                </c:pt>
                <c:pt idx="38">
                  <c:v>4.8095924596376842E-2</c:v>
                </c:pt>
                <c:pt idx="39">
                  <c:v>4.8257486357453631E-2</c:v>
                </c:pt>
                <c:pt idx="40">
                  <c:v>4.7412434643651157E-2</c:v>
                </c:pt>
                <c:pt idx="41">
                  <c:v>4.6723036152334987E-2</c:v>
                </c:pt>
                <c:pt idx="42">
                  <c:v>4.4516013511886429E-2</c:v>
                </c:pt>
                <c:pt idx="43">
                  <c:v>4.4001669948334411E-2</c:v>
                </c:pt>
                <c:pt idx="44">
                  <c:v>4.6348018987741858E-2</c:v>
                </c:pt>
                <c:pt idx="45">
                  <c:v>5.2314368044538685E-2</c:v>
                </c:pt>
                <c:pt idx="46">
                  <c:v>4.7293695188505347E-2</c:v>
                </c:pt>
                <c:pt idx="47">
                  <c:v>4.2275749897526166E-2</c:v>
                </c:pt>
                <c:pt idx="48">
                  <c:v>4.2360289956546164E-2</c:v>
                </c:pt>
                <c:pt idx="49">
                  <c:v>4.3161114516021143E-2</c:v>
                </c:pt>
                <c:pt idx="50">
                  <c:v>5.9238876699356041E-2</c:v>
                </c:pt>
                <c:pt idx="51">
                  <c:v>5.7039855965109111E-2</c:v>
                </c:pt>
                <c:pt idx="52">
                  <c:v>4.3648872378697856E-2</c:v>
                </c:pt>
                <c:pt idx="53">
                  <c:v>4.3276219868512253E-2</c:v>
                </c:pt>
                <c:pt idx="54">
                  <c:v>4.3869183722543809E-2</c:v>
                </c:pt>
                <c:pt idx="55">
                  <c:v>4.3330574425450012E-2</c:v>
                </c:pt>
                <c:pt idx="56">
                  <c:v>4.3851608134068021E-2</c:v>
                </c:pt>
                <c:pt idx="57">
                  <c:v>4.3055268110025739E-2</c:v>
                </c:pt>
                <c:pt idx="58">
                  <c:v>4.2519885529806574E-2</c:v>
                </c:pt>
                <c:pt idx="59">
                  <c:v>4.2270383774417108E-2</c:v>
                </c:pt>
                <c:pt idx="60">
                  <c:v>4.2616977333142812E-2</c:v>
                </c:pt>
                <c:pt idx="61">
                  <c:v>4.2676002388480683E-2</c:v>
                </c:pt>
                <c:pt idx="62">
                  <c:v>4.2053438961218631E-2</c:v>
                </c:pt>
                <c:pt idx="63">
                  <c:v>5.1516978353062924E-2</c:v>
                </c:pt>
                <c:pt idx="64">
                  <c:v>5.1136276111704966E-2</c:v>
                </c:pt>
                <c:pt idx="65">
                  <c:v>5.1596853657303141E-2</c:v>
                </c:pt>
                <c:pt idx="66">
                  <c:v>4.6564122301490297E-2</c:v>
                </c:pt>
                <c:pt idx="67">
                  <c:v>4.5495288750869452E-2</c:v>
                </c:pt>
                <c:pt idx="68">
                  <c:v>4.5763224255758905E-2</c:v>
                </c:pt>
                <c:pt idx="69">
                  <c:v>4.5735604599995573E-2</c:v>
                </c:pt>
                <c:pt idx="70">
                  <c:v>4.5466666273168053E-2</c:v>
                </c:pt>
                <c:pt idx="71">
                  <c:v>4.5625306802984308E-2</c:v>
                </c:pt>
                <c:pt idx="72">
                  <c:v>4.5447301866490694E-2</c:v>
                </c:pt>
                <c:pt idx="73">
                  <c:v>4.5454532936266633E-2</c:v>
                </c:pt>
                <c:pt idx="74">
                  <c:v>4.452088625441164E-2</c:v>
                </c:pt>
                <c:pt idx="75">
                  <c:v>4.480176744961066E-2</c:v>
                </c:pt>
                <c:pt idx="76">
                  <c:v>4.4732357871420506E-2</c:v>
                </c:pt>
                <c:pt idx="77">
                  <c:v>4.3968529135558279E-2</c:v>
                </c:pt>
                <c:pt idx="78">
                  <c:v>4.3973694940428673E-2</c:v>
                </c:pt>
                <c:pt idx="79">
                  <c:v>4.3801360193217231E-2</c:v>
                </c:pt>
                <c:pt idx="80">
                  <c:v>4.3631173748231548E-2</c:v>
                </c:pt>
                <c:pt idx="81">
                  <c:v>4.2653671317405807E-2</c:v>
                </c:pt>
                <c:pt idx="82">
                  <c:v>4.2547477560209407E-2</c:v>
                </c:pt>
                <c:pt idx="83">
                  <c:v>4.3202010162697521E-2</c:v>
                </c:pt>
                <c:pt idx="84">
                  <c:v>4.3945999640765586E-2</c:v>
                </c:pt>
                <c:pt idx="85">
                  <c:v>4.3857688703045711E-2</c:v>
                </c:pt>
                <c:pt idx="86">
                  <c:v>4.3412230140825132E-2</c:v>
                </c:pt>
                <c:pt idx="87">
                  <c:v>4.2703516378210488E-2</c:v>
                </c:pt>
                <c:pt idx="88">
                  <c:v>4.2358683465832894E-2</c:v>
                </c:pt>
                <c:pt idx="89">
                  <c:v>4.0326319530259051E-2</c:v>
                </c:pt>
                <c:pt idx="90">
                  <c:v>3.9321814879864421E-2</c:v>
                </c:pt>
                <c:pt idx="91">
                  <c:v>3.9163225393169347E-2</c:v>
                </c:pt>
                <c:pt idx="92">
                  <c:v>3.892569606152424E-2</c:v>
                </c:pt>
                <c:pt idx="93">
                  <c:v>4.3694382493476853E-2</c:v>
                </c:pt>
                <c:pt idx="94">
                  <c:v>4.592481974203904E-2</c:v>
                </c:pt>
                <c:pt idx="95">
                  <c:v>4.6524790873924637E-2</c:v>
                </c:pt>
                <c:pt idx="96">
                  <c:v>4.5524750455810808E-2</c:v>
                </c:pt>
                <c:pt idx="97">
                  <c:v>5.0564468681312487E-2</c:v>
                </c:pt>
                <c:pt idx="98">
                  <c:v>5.0337098419533946E-2</c:v>
                </c:pt>
                <c:pt idx="99">
                  <c:v>5.2473680533752211E-2</c:v>
                </c:pt>
                <c:pt idx="100">
                  <c:v>5.4857988955995467E-2</c:v>
                </c:pt>
                <c:pt idx="101">
                  <c:v>5.5106713422781277E-2</c:v>
                </c:pt>
                <c:pt idx="102">
                  <c:v>4.9716032007688482E-2</c:v>
                </c:pt>
                <c:pt idx="103">
                  <c:v>4.6409271015978346E-2</c:v>
                </c:pt>
                <c:pt idx="104">
                  <c:v>4.6444246114942293E-2</c:v>
                </c:pt>
                <c:pt idx="105">
                  <c:v>4.7104089725673731E-2</c:v>
                </c:pt>
                <c:pt idx="106">
                  <c:v>4.5616228592357567E-2</c:v>
                </c:pt>
                <c:pt idx="107">
                  <c:v>4.3008525645375981E-2</c:v>
                </c:pt>
                <c:pt idx="108">
                  <c:v>4.4524883508509167E-2</c:v>
                </c:pt>
                <c:pt idx="109">
                  <c:v>4.3979520760840857E-2</c:v>
                </c:pt>
                <c:pt idx="110">
                  <c:v>4.4001746393215704E-2</c:v>
                </c:pt>
                <c:pt idx="111">
                  <c:v>4.3298465417502048E-2</c:v>
                </c:pt>
                <c:pt idx="112">
                  <c:v>3.9616442680933311E-2</c:v>
                </c:pt>
                <c:pt idx="113">
                  <c:v>3.821130961662908E-2</c:v>
                </c:pt>
                <c:pt idx="114">
                  <c:v>3.829139071584374E-2</c:v>
                </c:pt>
                <c:pt idx="115">
                  <c:v>3.7276020452827678E-2</c:v>
                </c:pt>
                <c:pt idx="116">
                  <c:v>4.16185260740135E-2</c:v>
                </c:pt>
                <c:pt idx="117">
                  <c:v>3.805497897953735E-2</c:v>
                </c:pt>
              </c:numCache>
            </c:numRef>
          </c:val>
          <c:smooth val="0"/>
          <c:extLst>
            <c:ext xmlns:c16="http://schemas.microsoft.com/office/drawing/2014/chart" uri="{C3380CC4-5D6E-409C-BE32-E72D297353CC}">
              <c16:uniqueId val="{00000003-4B66-4123-A21C-6EFCC2D33C1B}"/>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Annex 2.'!$G$12</c:f>
              <c:strCache>
                <c:ptCount val="1"/>
                <c:pt idx="0">
                  <c:v>Villamosenergia (D35)</c:v>
                </c:pt>
              </c:strCache>
            </c:strRef>
          </c:tx>
          <c:spPr>
            <a:ln w="19050" cap="rnd">
              <a:solidFill>
                <a:srgbClr val="004E6F"/>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G$13:$G$130</c:f>
              <c:numCache>
                <c:formatCode>General</c:formatCode>
                <c:ptCount val="118"/>
                <c:pt idx="3">
                  <c:v>3.7519202244206351E-2</c:v>
                </c:pt>
                <c:pt idx="4">
                  <c:v>3.3205694368293515E-2</c:v>
                </c:pt>
                <c:pt idx="5">
                  <c:v>3.288460392729798E-2</c:v>
                </c:pt>
                <c:pt idx="6">
                  <c:v>3.4709009490863973E-2</c:v>
                </c:pt>
                <c:pt idx="7">
                  <c:v>3.4250211770960506E-2</c:v>
                </c:pt>
                <c:pt idx="8">
                  <c:v>3.6029564395974802E-2</c:v>
                </c:pt>
                <c:pt idx="9">
                  <c:v>3.4973912977651442E-2</c:v>
                </c:pt>
                <c:pt idx="10">
                  <c:v>3.4680048307906448E-2</c:v>
                </c:pt>
                <c:pt idx="11">
                  <c:v>3.3421368080647683E-2</c:v>
                </c:pt>
                <c:pt idx="12">
                  <c:v>3.5790835967857565E-2</c:v>
                </c:pt>
                <c:pt idx="13">
                  <c:v>3.3635730579567466E-2</c:v>
                </c:pt>
                <c:pt idx="14">
                  <c:v>3.3062477515032267E-2</c:v>
                </c:pt>
                <c:pt idx="15">
                  <c:v>3.2402739012521685E-2</c:v>
                </c:pt>
                <c:pt idx="16">
                  <c:v>3.2083905995137475E-2</c:v>
                </c:pt>
                <c:pt idx="17">
                  <c:v>3.1249842661273178E-2</c:v>
                </c:pt>
                <c:pt idx="18">
                  <c:v>2.9624043078357688E-2</c:v>
                </c:pt>
                <c:pt idx="19">
                  <c:v>2.7990966358206585E-2</c:v>
                </c:pt>
                <c:pt idx="20">
                  <c:v>2.6964560497323459E-2</c:v>
                </c:pt>
                <c:pt idx="21">
                  <c:v>2.9519446552129375E-2</c:v>
                </c:pt>
                <c:pt idx="22">
                  <c:v>2.8257983638451663E-2</c:v>
                </c:pt>
                <c:pt idx="23">
                  <c:v>2.9715837502173881E-2</c:v>
                </c:pt>
                <c:pt idx="24">
                  <c:v>3.0394549183095063E-2</c:v>
                </c:pt>
                <c:pt idx="25">
                  <c:v>2.7837928793336218E-2</c:v>
                </c:pt>
                <c:pt idx="26">
                  <c:v>2.5018377870042401E-2</c:v>
                </c:pt>
                <c:pt idx="27">
                  <c:v>2.6136947586030596E-2</c:v>
                </c:pt>
                <c:pt idx="28">
                  <c:v>2.7439427758144376E-2</c:v>
                </c:pt>
                <c:pt idx="29">
                  <c:v>2.611706443038242E-2</c:v>
                </c:pt>
                <c:pt idx="30">
                  <c:v>2.5512782455679724E-2</c:v>
                </c:pt>
                <c:pt idx="31">
                  <c:v>2.5997894479881035E-2</c:v>
                </c:pt>
                <c:pt idx="32">
                  <c:v>2.3916907158619743E-2</c:v>
                </c:pt>
                <c:pt idx="33">
                  <c:v>2.4150955014560115E-2</c:v>
                </c:pt>
                <c:pt idx="34">
                  <c:v>2.4160055525459308E-2</c:v>
                </c:pt>
                <c:pt idx="35">
                  <c:v>2.3551076338333244E-2</c:v>
                </c:pt>
                <c:pt idx="36">
                  <c:v>2.3830504122308974E-2</c:v>
                </c:pt>
                <c:pt idx="37">
                  <c:v>2.015108897388955E-2</c:v>
                </c:pt>
                <c:pt idx="38">
                  <c:v>1.8545843046126078E-2</c:v>
                </c:pt>
                <c:pt idx="39">
                  <c:v>2.0692946937676523E-2</c:v>
                </c:pt>
                <c:pt idx="40">
                  <c:v>1.7256591775025969E-2</c:v>
                </c:pt>
                <c:pt idx="41">
                  <c:v>1.6518212015464641E-2</c:v>
                </c:pt>
                <c:pt idx="42">
                  <c:v>1.6319891562681425E-2</c:v>
                </c:pt>
                <c:pt idx="43">
                  <c:v>1.6793702435340115E-2</c:v>
                </c:pt>
                <c:pt idx="44">
                  <c:v>1.8530072298757506E-2</c:v>
                </c:pt>
                <c:pt idx="45">
                  <c:v>1.7448112903891783E-2</c:v>
                </c:pt>
                <c:pt idx="46">
                  <c:v>1.9705081182464512E-2</c:v>
                </c:pt>
                <c:pt idx="47">
                  <c:v>2.1201212648373394E-2</c:v>
                </c:pt>
                <c:pt idx="48">
                  <c:v>2.3842197267969874E-2</c:v>
                </c:pt>
                <c:pt idx="49">
                  <c:v>2.4797219709024682E-2</c:v>
                </c:pt>
                <c:pt idx="50">
                  <c:v>2.2942032877604171E-2</c:v>
                </c:pt>
                <c:pt idx="51">
                  <c:v>1.9755890771014036E-2</c:v>
                </c:pt>
                <c:pt idx="52">
                  <c:v>1.8538379740966851E-2</c:v>
                </c:pt>
                <c:pt idx="53">
                  <c:v>1.6261517779843478E-2</c:v>
                </c:pt>
                <c:pt idx="54">
                  <c:v>1.6523744031317626E-2</c:v>
                </c:pt>
                <c:pt idx="55">
                  <c:v>1.5172097295112699E-2</c:v>
                </c:pt>
                <c:pt idx="56">
                  <c:v>1.5754658467778983E-2</c:v>
                </c:pt>
                <c:pt idx="57">
                  <c:v>1.582627704217646E-2</c:v>
                </c:pt>
                <c:pt idx="58">
                  <c:v>1.558442911242337E-2</c:v>
                </c:pt>
                <c:pt idx="59">
                  <c:v>1.9966887800210546E-2</c:v>
                </c:pt>
                <c:pt idx="60">
                  <c:v>2.351155757602507E-2</c:v>
                </c:pt>
                <c:pt idx="61">
                  <c:v>2.4974381113556918E-2</c:v>
                </c:pt>
                <c:pt idx="62">
                  <c:v>2.0352689063755945E-2</c:v>
                </c:pt>
                <c:pt idx="63">
                  <c:v>1.8366972486443225E-2</c:v>
                </c:pt>
                <c:pt idx="64">
                  <c:v>1.8639311796623068E-2</c:v>
                </c:pt>
                <c:pt idx="65">
                  <c:v>1.6944668868382244E-2</c:v>
                </c:pt>
                <c:pt idx="66">
                  <c:v>1.6035754923815228E-2</c:v>
                </c:pt>
                <c:pt idx="67">
                  <c:v>1.5393097704716202E-2</c:v>
                </c:pt>
                <c:pt idx="68">
                  <c:v>1.603898470188718E-2</c:v>
                </c:pt>
                <c:pt idx="69">
                  <c:v>1.5262585282708985E-2</c:v>
                </c:pt>
                <c:pt idx="70">
                  <c:v>1.2908544091437477E-2</c:v>
                </c:pt>
                <c:pt idx="71">
                  <c:v>1.5567471526199247E-2</c:v>
                </c:pt>
                <c:pt idx="72">
                  <c:v>1.4759741346152955E-2</c:v>
                </c:pt>
                <c:pt idx="73">
                  <c:v>1.5930488007440628E-2</c:v>
                </c:pt>
                <c:pt idx="74">
                  <c:v>1.5972938878323673E-2</c:v>
                </c:pt>
                <c:pt idx="75">
                  <c:v>1.5916442023219551E-2</c:v>
                </c:pt>
                <c:pt idx="76">
                  <c:v>1.7640791437712144E-2</c:v>
                </c:pt>
                <c:pt idx="77">
                  <c:v>1.6771551139364887E-2</c:v>
                </c:pt>
                <c:pt idx="78">
                  <c:v>1.6087534531602499E-2</c:v>
                </c:pt>
                <c:pt idx="79">
                  <c:v>1.6772426706033638E-2</c:v>
                </c:pt>
                <c:pt idx="80">
                  <c:v>1.6928493962228518E-2</c:v>
                </c:pt>
                <c:pt idx="81">
                  <c:v>1.5861091849501158E-2</c:v>
                </c:pt>
                <c:pt idx="82">
                  <c:v>1.5723801114235596E-2</c:v>
                </c:pt>
                <c:pt idx="83">
                  <c:v>1.9070908281936225E-2</c:v>
                </c:pt>
                <c:pt idx="84">
                  <c:v>1.9658631759353777E-2</c:v>
                </c:pt>
                <c:pt idx="85">
                  <c:v>2.1121430781508181E-2</c:v>
                </c:pt>
                <c:pt idx="86">
                  <c:v>2.232130538863009E-2</c:v>
                </c:pt>
                <c:pt idx="87">
                  <c:v>2.4248620205712779E-2</c:v>
                </c:pt>
                <c:pt idx="88">
                  <c:v>2.4953183991052782E-2</c:v>
                </c:pt>
                <c:pt idx="89">
                  <c:v>2.4853701906394406E-2</c:v>
                </c:pt>
                <c:pt idx="90">
                  <c:v>2.4113092958241416E-2</c:v>
                </c:pt>
                <c:pt idx="91">
                  <c:v>2.410421972901804E-2</c:v>
                </c:pt>
                <c:pt idx="92">
                  <c:v>2.3305593636961941E-2</c:v>
                </c:pt>
                <c:pt idx="93">
                  <c:v>2.2824386802068192E-2</c:v>
                </c:pt>
                <c:pt idx="94">
                  <c:v>2.4068760358191076E-2</c:v>
                </c:pt>
                <c:pt idx="95">
                  <c:v>2.6573219012064279E-2</c:v>
                </c:pt>
                <c:pt idx="96">
                  <c:v>2.695672754161205E-2</c:v>
                </c:pt>
                <c:pt idx="97">
                  <c:v>2.7202231337198061E-2</c:v>
                </c:pt>
                <c:pt idx="98">
                  <c:v>2.7686021729027826E-2</c:v>
                </c:pt>
                <c:pt idx="99">
                  <c:v>2.748022372636608E-2</c:v>
                </c:pt>
                <c:pt idx="100">
                  <c:v>2.7008221597657651E-2</c:v>
                </c:pt>
                <c:pt idx="101">
                  <c:v>2.7409538776750998E-2</c:v>
                </c:pt>
                <c:pt idx="102">
                  <c:v>2.6697312239415478E-2</c:v>
                </c:pt>
                <c:pt idx="103">
                  <c:v>2.8648262860522695E-2</c:v>
                </c:pt>
                <c:pt idx="104">
                  <c:v>2.7490075735060515E-2</c:v>
                </c:pt>
                <c:pt idx="105">
                  <c:v>2.7598744770624552E-2</c:v>
                </c:pt>
                <c:pt idx="106">
                  <c:v>2.9346305127275117E-2</c:v>
                </c:pt>
                <c:pt idx="107">
                  <c:v>3.0566868502326785E-2</c:v>
                </c:pt>
                <c:pt idx="108">
                  <c:v>3.1512338500728911E-2</c:v>
                </c:pt>
                <c:pt idx="109">
                  <c:v>3.1730415590008984E-2</c:v>
                </c:pt>
                <c:pt idx="110">
                  <c:v>3.0913782340260931E-2</c:v>
                </c:pt>
                <c:pt idx="111">
                  <c:v>3.0154231862898853E-2</c:v>
                </c:pt>
                <c:pt idx="112">
                  <c:v>3.0793947303418261E-2</c:v>
                </c:pt>
                <c:pt idx="113">
                  <c:v>3.1405964536997524E-2</c:v>
                </c:pt>
                <c:pt idx="114">
                  <c:v>3.289472054609234E-2</c:v>
                </c:pt>
                <c:pt idx="115">
                  <c:v>3.3194671667283578E-2</c:v>
                </c:pt>
                <c:pt idx="116">
                  <c:v>3.3608151037992626E-2</c:v>
                </c:pt>
                <c:pt idx="117">
                  <c:v>3.3209579292911261E-2</c:v>
                </c:pt>
              </c:numCache>
            </c:numRef>
          </c:val>
          <c:smooth val="0"/>
          <c:extLst>
            <c:ext xmlns:c16="http://schemas.microsoft.com/office/drawing/2014/chart" uri="{C3380CC4-5D6E-409C-BE32-E72D297353CC}">
              <c16:uniqueId val="{00000004-4B66-4123-A21C-6EFCC2D33C1B}"/>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noMultiLvlLbl val="0"/>
      </c:catAx>
      <c:valAx>
        <c:axId val="1353452520"/>
        <c:scaling>
          <c:orientation val="minMax"/>
          <c:max val="7.0000000000000007E-2"/>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7.0000000000000007E-2"/>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noFill/>
        </a:ln>
        <a:effectLst/>
      </c:spPr>
    </c:plotArea>
    <c:legend>
      <c:legendPos val="b"/>
      <c:layout>
        <c:manualLayout>
          <c:xMode val="edge"/>
          <c:yMode val="edge"/>
          <c:x val="0.10328579905734764"/>
          <c:y val="0.77652121173428668"/>
          <c:w val="0.811646447505012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45015052070771E-2"/>
          <c:y val="0.15499676701318668"/>
          <c:w val="0.81310996989585849"/>
          <c:h val="0.48959407991626752"/>
        </c:manualLayout>
      </c:layout>
      <c:lineChart>
        <c:grouping val="standard"/>
        <c:varyColors val="0"/>
        <c:ser>
          <c:idx val="0"/>
          <c:order val="0"/>
          <c:tx>
            <c:strRef>
              <c:f>'Annex 2.'!$E$11</c:f>
              <c:strCache>
                <c:ptCount val="1"/>
                <c:pt idx="0">
                  <c:v>Agricultural (A01)</c:v>
                </c:pt>
              </c:strCache>
            </c:strRef>
          </c:tx>
          <c:spPr>
            <a:ln w="19050" cap="rnd">
              <a:solidFill>
                <a:srgbClr val="70AD47"/>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E$13:$E$130</c:f>
              <c:numCache>
                <c:formatCode>General</c:formatCode>
                <c:ptCount val="118"/>
                <c:pt idx="3">
                  <c:v>3.0219748729813551E-2</c:v>
                </c:pt>
                <c:pt idx="4">
                  <c:v>3.0047572817707278E-2</c:v>
                </c:pt>
                <c:pt idx="5">
                  <c:v>3.2619863831245918E-2</c:v>
                </c:pt>
                <c:pt idx="6">
                  <c:v>3.4773931290461663E-2</c:v>
                </c:pt>
                <c:pt idx="7">
                  <c:v>3.4166095253844418E-2</c:v>
                </c:pt>
                <c:pt idx="8">
                  <c:v>3.5197771512964666E-2</c:v>
                </c:pt>
                <c:pt idx="9">
                  <c:v>3.6515115427067597E-2</c:v>
                </c:pt>
                <c:pt idx="10">
                  <c:v>3.6464586774365385E-2</c:v>
                </c:pt>
                <c:pt idx="11">
                  <c:v>3.7156284079429412E-2</c:v>
                </c:pt>
                <c:pt idx="12">
                  <c:v>3.7083336608428254E-2</c:v>
                </c:pt>
                <c:pt idx="13">
                  <c:v>3.6809924920615363E-2</c:v>
                </c:pt>
                <c:pt idx="14">
                  <c:v>3.6783720435801671E-2</c:v>
                </c:pt>
                <c:pt idx="15">
                  <c:v>3.8418696034560301E-2</c:v>
                </c:pt>
                <c:pt idx="16">
                  <c:v>3.967231305165609E-2</c:v>
                </c:pt>
                <c:pt idx="17">
                  <c:v>4.0862700466485456E-2</c:v>
                </c:pt>
                <c:pt idx="18">
                  <c:v>4.2050517240702447E-2</c:v>
                </c:pt>
                <c:pt idx="19">
                  <c:v>4.3956009092965612E-2</c:v>
                </c:pt>
                <c:pt idx="20">
                  <c:v>4.5821731272061399E-2</c:v>
                </c:pt>
                <c:pt idx="21">
                  <c:v>4.6873594169352738E-2</c:v>
                </c:pt>
                <c:pt idx="22">
                  <c:v>4.5933734620900758E-2</c:v>
                </c:pt>
                <c:pt idx="23">
                  <c:v>4.5733384516684336E-2</c:v>
                </c:pt>
                <c:pt idx="24">
                  <c:v>4.4308493946001427E-2</c:v>
                </c:pt>
                <c:pt idx="25">
                  <c:v>4.3351290152818266E-2</c:v>
                </c:pt>
                <c:pt idx="26">
                  <c:v>4.201238673332202E-2</c:v>
                </c:pt>
                <c:pt idx="27">
                  <c:v>4.2518802766836332E-2</c:v>
                </c:pt>
                <c:pt idx="28">
                  <c:v>4.4133387249395015E-2</c:v>
                </c:pt>
                <c:pt idx="29">
                  <c:v>4.5496706875424266E-2</c:v>
                </c:pt>
                <c:pt idx="30">
                  <c:v>4.7142622681504279E-2</c:v>
                </c:pt>
                <c:pt idx="31">
                  <c:v>4.8127426598908167E-2</c:v>
                </c:pt>
                <c:pt idx="32">
                  <c:v>4.8947166504202728E-2</c:v>
                </c:pt>
                <c:pt idx="33">
                  <c:v>4.9050871623815974E-2</c:v>
                </c:pt>
                <c:pt idx="34">
                  <c:v>4.8424507736173301E-2</c:v>
                </c:pt>
                <c:pt idx="35">
                  <c:v>4.8205151034541691E-2</c:v>
                </c:pt>
                <c:pt idx="36">
                  <c:v>4.9669995291224386E-2</c:v>
                </c:pt>
                <c:pt idx="37">
                  <c:v>4.8828644662709801E-2</c:v>
                </c:pt>
                <c:pt idx="38">
                  <c:v>4.882536964400154E-2</c:v>
                </c:pt>
                <c:pt idx="39">
                  <c:v>4.8780177107487013E-2</c:v>
                </c:pt>
                <c:pt idx="40">
                  <c:v>4.9263272337072637E-2</c:v>
                </c:pt>
                <c:pt idx="41">
                  <c:v>4.9781713836918359E-2</c:v>
                </c:pt>
                <c:pt idx="42">
                  <c:v>5.2233246250037488E-2</c:v>
                </c:pt>
                <c:pt idx="43">
                  <c:v>5.2848212340206029E-2</c:v>
                </c:pt>
                <c:pt idx="44">
                  <c:v>5.338011401402866E-2</c:v>
                </c:pt>
                <c:pt idx="45">
                  <c:v>5.3438956037228848E-2</c:v>
                </c:pt>
                <c:pt idx="46">
                  <c:v>5.284876293860629E-2</c:v>
                </c:pt>
                <c:pt idx="47">
                  <c:v>5.3243769167379794E-2</c:v>
                </c:pt>
                <c:pt idx="48">
                  <c:v>5.2893617483061164E-2</c:v>
                </c:pt>
                <c:pt idx="49">
                  <c:v>5.2878208045306171E-2</c:v>
                </c:pt>
                <c:pt idx="50">
                  <c:v>5.1414341654322765E-2</c:v>
                </c:pt>
                <c:pt idx="51">
                  <c:v>5.2101580285347962E-2</c:v>
                </c:pt>
                <c:pt idx="52">
                  <c:v>5.2610977255419231E-2</c:v>
                </c:pt>
                <c:pt idx="53">
                  <c:v>5.3116873294082219E-2</c:v>
                </c:pt>
                <c:pt idx="54">
                  <c:v>5.3736025176675341E-2</c:v>
                </c:pt>
                <c:pt idx="55">
                  <c:v>5.472372207916798E-2</c:v>
                </c:pt>
                <c:pt idx="56">
                  <c:v>5.4637645426570493E-2</c:v>
                </c:pt>
                <c:pt idx="57">
                  <c:v>5.4073174437083649E-2</c:v>
                </c:pt>
                <c:pt idx="58">
                  <c:v>5.2795738910721576E-2</c:v>
                </c:pt>
                <c:pt idx="59">
                  <c:v>4.9810754435913096E-2</c:v>
                </c:pt>
                <c:pt idx="60">
                  <c:v>4.925176173582882E-2</c:v>
                </c:pt>
                <c:pt idx="61">
                  <c:v>4.8765439660506532E-2</c:v>
                </c:pt>
                <c:pt idx="62">
                  <c:v>4.8348430055017495E-2</c:v>
                </c:pt>
                <c:pt idx="63">
                  <c:v>4.653043495782333E-2</c:v>
                </c:pt>
                <c:pt idx="64">
                  <c:v>4.7728091261253783E-2</c:v>
                </c:pt>
                <c:pt idx="65">
                  <c:v>4.7694520439377941E-2</c:v>
                </c:pt>
                <c:pt idx="66">
                  <c:v>4.8117951614169867E-2</c:v>
                </c:pt>
                <c:pt idx="67">
                  <c:v>4.8377056101672963E-2</c:v>
                </c:pt>
                <c:pt idx="68">
                  <c:v>4.8132799485915839E-2</c:v>
                </c:pt>
                <c:pt idx="69">
                  <c:v>4.7131797098837115E-2</c:v>
                </c:pt>
                <c:pt idx="70">
                  <c:v>4.5022894304832403E-2</c:v>
                </c:pt>
                <c:pt idx="71">
                  <c:v>4.4195130799219114E-2</c:v>
                </c:pt>
                <c:pt idx="72">
                  <c:v>4.1786259186804946E-2</c:v>
                </c:pt>
                <c:pt idx="73">
                  <c:v>4.1711547232075624E-2</c:v>
                </c:pt>
                <c:pt idx="74">
                  <c:v>4.1226731302162499E-2</c:v>
                </c:pt>
                <c:pt idx="75">
                  <c:v>4.0891630642586586E-2</c:v>
                </c:pt>
                <c:pt idx="76">
                  <c:v>4.1607153428750959E-2</c:v>
                </c:pt>
                <c:pt idx="77">
                  <c:v>4.2330156486760501E-2</c:v>
                </c:pt>
                <c:pt idx="78">
                  <c:v>4.2518932955560258E-2</c:v>
                </c:pt>
                <c:pt idx="79">
                  <c:v>4.2698598483235511E-2</c:v>
                </c:pt>
                <c:pt idx="80">
                  <c:v>4.2912221209598707E-2</c:v>
                </c:pt>
                <c:pt idx="81">
                  <c:v>4.1844665809383653E-2</c:v>
                </c:pt>
                <c:pt idx="82">
                  <c:v>4.2181537789987046E-2</c:v>
                </c:pt>
                <c:pt idx="83">
                  <c:v>4.2724607824814471E-2</c:v>
                </c:pt>
                <c:pt idx="84">
                  <c:v>4.1951977854099744E-2</c:v>
                </c:pt>
                <c:pt idx="85">
                  <c:v>4.2139939269772407E-2</c:v>
                </c:pt>
                <c:pt idx="86">
                  <c:v>4.1996988450619555E-2</c:v>
                </c:pt>
                <c:pt idx="87">
                  <c:v>4.191327664467389E-2</c:v>
                </c:pt>
                <c:pt idx="88">
                  <c:v>4.2582952546096765E-2</c:v>
                </c:pt>
                <c:pt idx="89">
                  <c:v>4.2313537268730217E-2</c:v>
                </c:pt>
                <c:pt idx="90">
                  <c:v>4.2564719494807217E-2</c:v>
                </c:pt>
                <c:pt idx="91">
                  <c:v>4.2732948954675706E-2</c:v>
                </c:pt>
                <c:pt idx="92">
                  <c:v>4.2899038424289056E-2</c:v>
                </c:pt>
                <c:pt idx="93">
                  <c:v>4.1491298846356627E-2</c:v>
                </c:pt>
                <c:pt idx="94">
                  <c:v>4.077645109404418E-2</c:v>
                </c:pt>
                <c:pt idx="95">
                  <c:v>4.0588151241085453E-2</c:v>
                </c:pt>
                <c:pt idx="96">
                  <c:v>3.9980907941977527E-2</c:v>
                </c:pt>
                <c:pt idx="97">
                  <c:v>3.9234749069032772E-2</c:v>
                </c:pt>
                <c:pt idx="98">
                  <c:v>3.7459109810095877E-2</c:v>
                </c:pt>
                <c:pt idx="99">
                  <c:v>3.8500370175697539E-2</c:v>
                </c:pt>
                <c:pt idx="100">
                  <c:v>3.9273307595686258E-2</c:v>
                </c:pt>
                <c:pt idx="101">
                  <c:v>3.9915479544232156E-2</c:v>
                </c:pt>
                <c:pt idx="102">
                  <c:v>4.1195216625553283E-2</c:v>
                </c:pt>
                <c:pt idx="103">
                  <c:v>4.1532213710474615E-2</c:v>
                </c:pt>
                <c:pt idx="104">
                  <c:v>4.2523105899405639E-2</c:v>
                </c:pt>
                <c:pt idx="105">
                  <c:v>4.2705780248120599E-2</c:v>
                </c:pt>
                <c:pt idx="106">
                  <c:v>4.1782660280492441E-2</c:v>
                </c:pt>
                <c:pt idx="107">
                  <c:v>4.074943332788699E-2</c:v>
                </c:pt>
                <c:pt idx="108">
                  <c:v>4.2453044952040934E-2</c:v>
                </c:pt>
                <c:pt idx="109">
                  <c:v>4.192606675631521E-2</c:v>
                </c:pt>
                <c:pt idx="110">
                  <c:v>4.2105639754913521E-2</c:v>
                </c:pt>
                <c:pt idx="111">
                  <c:v>4.4266122158752044E-2</c:v>
                </c:pt>
                <c:pt idx="112">
                  <c:v>4.555681293619248E-2</c:v>
                </c:pt>
                <c:pt idx="113">
                  <c:v>4.6130711561664768E-2</c:v>
                </c:pt>
                <c:pt idx="114">
                  <c:v>4.6128239144528738E-2</c:v>
                </c:pt>
                <c:pt idx="115">
                  <c:v>4.7409382994311688E-2</c:v>
                </c:pt>
                <c:pt idx="116">
                  <c:v>4.7988717858450547E-2</c:v>
                </c:pt>
                <c:pt idx="117">
                  <c:v>4.7811343575730969E-2</c:v>
                </c:pt>
              </c:numCache>
            </c:numRef>
          </c:val>
          <c:smooth val="0"/>
          <c:extLst>
            <c:ext xmlns:c16="http://schemas.microsoft.com/office/drawing/2014/chart" uri="{C3380CC4-5D6E-409C-BE32-E72D297353CC}">
              <c16:uniqueId val="{00000000-7703-4074-81A3-276B4444BBB6}"/>
            </c:ext>
          </c:extLst>
        </c:ser>
        <c:ser>
          <c:idx val="1"/>
          <c:order val="1"/>
          <c:tx>
            <c:strRef>
              <c:f>'Annex 2.'!$F$11</c:f>
              <c:strCache>
                <c:ptCount val="1"/>
                <c:pt idx="0">
                  <c:v>Chemical industry (C20)</c:v>
                </c:pt>
              </c:strCache>
            </c:strRef>
          </c:tx>
          <c:spPr>
            <a:ln w="19050" cap="rnd">
              <a:solidFill>
                <a:srgbClr val="A40000"/>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F$13:$F$130</c:f>
              <c:numCache>
                <c:formatCode>General</c:formatCode>
                <c:ptCount val="118"/>
                <c:pt idx="3">
                  <c:v>3.3541511568035793E-3</c:v>
                </c:pt>
                <c:pt idx="4">
                  <c:v>5.6322036022963306E-3</c:v>
                </c:pt>
                <c:pt idx="5">
                  <c:v>5.649650129850874E-3</c:v>
                </c:pt>
                <c:pt idx="6">
                  <c:v>5.840750949656158E-3</c:v>
                </c:pt>
                <c:pt idx="7">
                  <c:v>5.8062274755097468E-3</c:v>
                </c:pt>
                <c:pt idx="8">
                  <c:v>6.1862442964309193E-3</c:v>
                </c:pt>
                <c:pt idx="9">
                  <c:v>7.044957424741826E-3</c:v>
                </c:pt>
                <c:pt idx="10">
                  <c:v>6.922884506831796E-3</c:v>
                </c:pt>
                <c:pt idx="11">
                  <c:v>8.0225501580375846E-3</c:v>
                </c:pt>
                <c:pt idx="12">
                  <c:v>7.5510154341422199E-3</c:v>
                </c:pt>
                <c:pt idx="13">
                  <c:v>7.6992157623123727E-3</c:v>
                </c:pt>
                <c:pt idx="14">
                  <c:v>8.0683612893443016E-3</c:v>
                </c:pt>
                <c:pt idx="15">
                  <c:v>7.998195103106686E-3</c:v>
                </c:pt>
                <c:pt idx="16">
                  <c:v>7.6013190616534172E-3</c:v>
                </c:pt>
                <c:pt idx="17">
                  <c:v>7.5423536600110674E-3</c:v>
                </c:pt>
                <c:pt idx="18">
                  <c:v>1.0797071610079211E-2</c:v>
                </c:pt>
                <c:pt idx="19">
                  <c:v>1.0506443567851268E-2</c:v>
                </c:pt>
                <c:pt idx="20">
                  <c:v>1.0751310004380326E-2</c:v>
                </c:pt>
                <c:pt idx="21">
                  <c:v>1.1188415821228904E-2</c:v>
                </c:pt>
                <c:pt idx="22">
                  <c:v>1.1389865964027837E-2</c:v>
                </c:pt>
                <c:pt idx="23">
                  <c:v>1.1848063648648944E-2</c:v>
                </c:pt>
                <c:pt idx="24">
                  <c:v>1.1975668816924068E-2</c:v>
                </c:pt>
                <c:pt idx="25">
                  <c:v>1.17137717155128E-2</c:v>
                </c:pt>
                <c:pt idx="26">
                  <c:v>6.367298947680157E-2</c:v>
                </c:pt>
                <c:pt idx="27">
                  <c:v>6.3736716946198105E-2</c:v>
                </c:pt>
                <c:pt idx="28">
                  <c:v>6.3863719268576785E-2</c:v>
                </c:pt>
                <c:pt idx="29">
                  <c:v>5.5025631689914221E-2</c:v>
                </c:pt>
                <c:pt idx="30">
                  <c:v>5.1128817727993658E-2</c:v>
                </c:pt>
                <c:pt idx="31">
                  <c:v>5.2523442050038373E-2</c:v>
                </c:pt>
                <c:pt idx="32">
                  <c:v>5.248686222867107E-2</c:v>
                </c:pt>
                <c:pt idx="33">
                  <c:v>4.9218742306776968E-2</c:v>
                </c:pt>
                <c:pt idx="34">
                  <c:v>4.9239632919336883E-2</c:v>
                </c:pt>
                <c:pt idx="35">
                  <c:v>5.6475562150081163E-2</c:v>
                </c:pt>
                <c:pt idx="36">
                  <c:v>1.7324890382394049E-2</c:v>
                </c:pt>
                <c:pt idx="37">
                  <c:v>1.721177372128091E-2</c:v>
                </c:pt>
                <c:pt idx="38">
                  <c:v>1.8183343881685278E-2</c:v>
                </c:pt>
                <c:pt idx="39">
                  <c:v>1.8169424884437541E-2</c:v>
                </c:pt>
                <c:pt idx="40">
                  <c:v>1.8302661008520217E-2</c:v>
                </c:pt>
                <c:pt idx="41">
                  <c:v>1.8505751621687664E-2</c:v>
                </c:pt>
                <c:pt idx="42">
                  <c:v>1.8469030742498522E-2</c:v>
                </c:pt>
                <c:pt idx="43">
                  <c:v>1.7955841810678139E-2</c:v>
                </c:pt>
                <c:pt idx="44">
                  <c:v>1.8445228160882281E-2</c:v>
                </c:pt>
                <c:pt idx="45">
                  <c:v>2.2017374467957783E-2</c:v>
                </c:pt>
                <c:pt idx="46">
                  <c:v>2.2275439688817185E-2</c:v>
                </c:pt>
                <c:pt idx="47">
                  <c:v>2.2199536605449006E-2</c:v>
                </c:pt>
                <c:pt idx="48">
                  <c:v>2.1727227336458637E-2</c:v>
                </c:pt>
                <c:pt idx="49">
                  <c:v>2.3518090387378603E-2</c:v>
                </c:pt>
                <c:pt idx="50">
                  <c:v>2.2916378214264267E-2</c:v>
                </c:pt>
                <c:pt idx="51">
                  <c:v>2.3181090382628125E-2</c:v>
                </c:pt>
                <c:pt idx="52">
                  <c:v>2.3381576810743241E-2</c:v>
                </c:pt>
                <c:pt idx="53">
                  <c:v>2.5091237175173375E-2</c:v>
                </c:pt>
                <c:pt idx="54">
                  <c:v>2.2412539571217097E-2</c:v>
                </c:pt>
                <c:pt idx="55">
                  <c:v>2.2497168236770226E-2</c:v>
                </c:pt>
                <c:pt idx="56">
                  <c:v>2.0469438456349028E-2</c:v>
                </c:pt>
                <c:pt idx="57">
                  <c:v>1.810895985019435E-2</c:v>
                </c:pt>
                <c:pt idx="58">
                  <c:v>2.0225291496454283E-2</c:v>
                </c:pt>
                <c:pt idx="59">
                  <c:v>1.9980849578288426E-2</c:v>
                </c:pt>
                <c:pt idx="60">
                  <c:v>2.004143002583237E-2</c:v>
                </c:pt>
                <c:pt idx="61">
                  <c:v>1.9575061829226782E-2</c:v>
                </c:pt>
                <c:pt idx="62">
                  <c:v>2.7476379810973287E-2</c:v>
                </c:pt>
                <c:pt idx="63">
                  <c:v>2.600764722187331E-2</c:v>
                </c:pt>
                <c:pt idx="64">
                  <c:v>2.6173700705957623E-2</c:v>
                </c:pt>
                <c:pt idx="65">
                  <c:v>2.60507286426526E-2</c:v>
                </c:pt>
                <c:pt idx="66">
                  <c:v>2.5381103083235771E-2</c:v>
                </c:pt>
                <c:pt idx="67">
                  <c:v>2.4921794624881134E-2</c:v>
                </c:pt>
                <c:pt idx="68">
                  <c:v>2.5111540215374463E-2</c:v>
                </c:pt>
                <c:pt idx="69">
                  <c:v>1.5770798969827846E-2</c:v>
                </c:pt>
                <c:pt idx="70">
                  <c:v>1.3484258585867876E-2</c:v>
                </c:pt>
                <c:pt idx="71">
                  <c:v>1.3699603239261166E-2</c:v>
                </c:pt>
                <c:pt idx="72">
                  <c:v>1.3390500678493405E-2</c:v>
                </c:pt>
                <c:pt idx="73">
                  <c:v>1.3655972846022154E-2</c:v>
                </c:pt>
                <c:pt idx="74">
                  <c:v>1.3508310116075789E-2</c:v>
                </c:pt>
                <c:pt idx="75">
                  <c:v>1.4272738337385283E-2</c:v>
                </c:pt>
                <c:pt idx="76">
                  <c:v>1.4144838464369581E-2</c:v>
                </c:pt>
                <c:pt idx="77">
                  <c:v>1.4133858616689079E-2</c:v>
                </c:pt>
                <c:pt idx="78">
                  <c:v>1.3794311013740094E-2</c:v>
                </c:pt>
                <c:pt idx="79">
                  <c:v>1.2910164439640178E-2</c:v>
                </c:pt>
                <c:pt idx="80">
                  <c:v>1.2912050106952132E-2</c:v>
                </c:pt>
                <c:pt idx="81">
                  <c:v>1.4005495918158825E-2</c:v>
                </c:pt>
                <c:pt idx="82">
                  <c:v>1.3533870418524885E-2</c:v>
                </c:pt>
                <c:pt idx="83">
                  <c:v>1.4315850495710287E-2</c:v>
                </c:pt>
                <c:pt idx="84">
                  <c:v>1.405341045445461E-2</c:v>
                </c:pt>
                <c:pt idx="85">
                  <c:v>1.521555443051212E-2</c:v>
                </c:pt>
                <c:pt idx="86">
                  <c:v>1.5240374571338044E-2</c:v>
                </c:pt>
                <c:pt idx="87">
                  <c:v>2.2098557658135485E-2</c:v>
                </c:pt>
                <c:pt idx="88">
                  <c:v>2.0954730980061516E-2</c:v>
                </c:pt>
                <c:pt idx="89">
                  <c:v>2.1506095184610489E-2</c:v>
                </c:pt>
                <c:pt idx="90">
                  <c:v>2.3209192886393976E-2</c:v>
                </c:pt>
                <c:pt idx="91">
                  <c:v>2.2890443660898849E-2</c:v>
                </c:pt>
                <c:pt idx="92">
                  <c:v>3.073242780654439E-2</c:v>
                </c:pt>
                <c:pt idx="93">
                  <c:v>2.9260180210102255E-2</c:v>
                </c:pt>
                <c:pt idx="94">
                  <c:v>2.9627156100088523E-2</c:v>
                </c:pt>
                <c:pt idx="95">
                  <c:v>3.0475013230614016E-2</c:v>
                </c:pt>
                <c:pt idx="96">
                  <c:v>3.0125212265287374E-2</c:v>
                </c:pt>
                <c:pt idx="97">
                  <c:v>2.9360843944110881E-2</c:v>
                </c:pt>
                <c:pt idx="98">
                  <c:v>3.3324894795465992E-2</c:v>
                </c:pt>
                <c:pt idx="99">
                  <c:v>2.6232340721817352E-2</c:v>
                </c:pt>
                <c:pt idx="100">
                  <c:v>2.9817431034267938E-2</c:v>
                </c:pt>
                <c:pt idx="101">
                  <c:v>2.8767575015131636E-2</c:v>
                </c:pt>
                <c:pt idx="102">
                  <c:v>2.8968062900394189E-2</c:v>
                </c:pt>
                <c:pt idx="103">
                  <c:v>3.0058345896214204E-2</c:v>
                </c:pt>
                <c:pt idx="104">
                  <c:v>2.2165325413568988E-2</c:v>
                </c:pt>
                <c:pt idx="105">
                  <c:v>2.2992461704211143E-2</c:v>
                </c:pt>
                <c:pt idx="106">
                  <c:v>2.1838043446849517E-2</c:v>
                </c:pt>
                <c:pt idx="107">
                  <c:v>2.4471149341068366E-2</c:v>
                </c:pt>
                <c:pt idx="108">
                  <c:v>2.4987667204062473E-2</c:v>
                </c:pt>
                <c:pt idx="109">
                  <c:v>2.4785341047877971E-2</c:v>
                </c:pt>
                <c:pt idx="110">
                  <c:v>2.7121540404794833E-2</c:v>
                </c:pt>
                <c:pt idx="111">
                  <c:v>2.707840174911862E-2</c:v>
                </c:pt>
                <c:pt idx="112">
                  <c:v>2.257789437672739E-2</c:v>
                </c:pt>
                <c:pt idx="113">
                  <c:v>2.3599840752936762E-2</c:v>
                </c:pt>
                <c:pt idx="114">
                  <c:v>2.2865921611122497E-2</c:v>
                </c:pt>
                <c:pt idx="115">
                  <c:v>2.1899019900691003E-2</c:v>
                </c:pt>
                <c:pt idx="116">
                  <c:v>2.16769821076159E-2</c:v>
                </c:pt>
                <c:pt idx="117">
                  <c:v>1.9967347333497903E-2</c:v>
                </c:pt>
              </c:numCache>
            </c:numRef>
          </c:val>
          <c:smooth val="0"/>
          <c:extLst>
            <c:ext xmlns:c16="http://schemas.microsoft.com/office/drawing/2014/chart" uri="{C3380CC4-5D6E-409C-BE32-E72D297353CC}">
              <c16:uniqueId val="{00000001-7703-4074-81A3-276B4444BBB6}"/>
            </c:ext>
          </c:extLst>
        </c:ser>
        <c:ser>
          <c:idx val="3"/>
          <c:order val="3"/>
          <c:tx>
            <c:strRef>
              <c:f>'Annex 2.'!$H$11</c:f>
              <c:strCache>
                <c:ptCount val="1"/>
                <c:pt idx="0">
                  <c:v>Transportation (H52)</c:v>
                </c:pt>
              </c:strCache>
            </c:strRef>
          </c:tx>
          <c:spPr>
            <a:ln w="19050" cap="rnd">
              <a:solidFill>
                <a:srgbClr val="FFC000"/>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H$13:$H$130</c:f>
              <c:numCache>
                <c:formatCode>General</c:formatCode>
                <c:ptCount val="118"/>
                <c:pt idx="3">
                  <c:v>2.0199891747384322E-2</c:v>
                </c:pt>
                <c:pt idx="4">
                  <c:v>1.6956629339958239E-2</c:v>
                </c:pt>
                <c:pt idx="5">
                  <c:v>1.5813039703218637E-2</c:v>
                </c:pt>
                <c:pt idx="6">
                  <c:v>1.5608550080362051E-2</c:v>
                </c:pt>
                <c:pt idx="7">
                  <c:v>1.8337971027594716E-2</c:v>
                </c:pt>
                <c:pt idx="8">
                  <c:v>1.8433848725648527E-2</c:v>
                </c:pt>
                <c:pt idx="9">
                  <c:v>1.7774169047945147E-2</c:v>
                </c:pt>
                <c:pt idx="10">
                  <c:v>1.6181806048157481E-2</c:v>
                </c:pt>
                <c:pt idx="11">
                  <c:v>1.6043229205370324E-2</c:v>
                </c:pt>
                <c:pt idx="12">
                  <c:v>1.697496443372935E-2</c:v>
                </c:pt>
                <c:pt idx="13">
                  <c:v>1.7676556887486029E-2</c:v>
                </c:pt>
                <c:pt idx="14">
                  <c:v>1.8920722146678465E-2</c:v>
                </c:pt>
                <c:pt idx="15">
                  <c:v>1.8342614932103027E-2</c:v>
                </c:pt>
                <c:pt idx="16">
                  <c:v>1.7991083096390022E-2</c:v>
                </c:pt>
                <c:pt idx="17">
                  <c:v>1.7893680448620899E-2</c:v>
                </c:pt>
                <c:pt idx="18">
                  <c:v>1.7527360892706654E-2</c:v>
                </c:pt>
                <c:pt idx="19">
                  <c:v>1.7413949766908174E-2</c:v>
                </c:pt>
                <c:pt idx="20">
                  <c:v>1.6980062555700191E-2</c:v>
                </c:pt>
                <c:pt idx="21">
                  <c:v>1.671908743580423E-2</c:v>
                </c:pt>
                <c:pt idx="22">
                  <c:v>1.6950158491330095E-2</c:v>
                </c:pt>
                <c:pt idx="23">
                  <c:v>1.7153555430576003E-2</c:v>
                </c:pt>
                <c:pt idx="24">
                  <c:v>2.0057756017381564E-2</c:v>
                </c:pt>
                <c:pt idx="25">
                  <c:v>1.9860271055296266E-2</c:v>
                </c:pt>
                <c:pt idx="26">
                  <c:v>1.9227494902291958E-2</c:v>
                </c:pt>
                <c:pt idx="27">
                  <c:v>1.8482307245350927E-2</c:v>
                </c:pt>
                <c:pt idx="28">
                  <c:v>1.8334910339745932E-2</c:v>
                </c:pt>
                <c:pt idx="29">
                  <c:v>1.8238757084394153E-2</c:v>
                </c:pt>
                <c:pt idx="30">
                  <c:v>1.8188289344549764E-2</c:v>
                </c:pt>
                <c:pt idx="31">
                  <c:v>1.8115202617447316E-2</c:v>
                </c:pt>
                <c:pt idx="32">
                  <c:v>2.0050647262186919E-2</c:v>
                </c:pt>
                <c:pt idx="33">
                  <c:v>1.9947332651368516E-2</c:v>
                </c:pt>
                <c:pt idx="34">
                  <c:v>2.006978763253044E-2</c:v>
                </c:pt>
                <c:pt idx="35">
                  <c:v>1.9826524928583514E-2</c:v>
                </c:pt>
                <c:pt idx="36">
                  <c:v>2.1246384003522283E-2</c:v>
                </c:pt>
                <c:pt idx="37">
                  <c:v>2.120937238143961E-2</c:v>
                </c:pt>
                <c:pt idx="38">
                  <c:v>1.8718930997071274E-2</c:v>
                </c:pt>
                <c:pt idx="39">
                  <c:v>1.9354000726066526E-2</c:v>
                </c:pt>
                <c:pt idx="40">
                  <c:v>1.9413605920842056E-2</c:v>
                </c:pt>
                <c:pt idx="41">
                  <c:v>1.9333238863840151E-2</c:v>
                </c:pt>
                <c:pt idx="42">
                  <c:v>1.6329031205644728E-2</c:v>
                </c:pt>
                <c:pt idx="43">
                  <c:v>1.6247290056795489E-2</c:v>
                </c:pt>
                <c:pt idx="44">
                  <c:v>1.6114428327734603E-2</c:v>
                </c:pt>
                <c:pt idx="45">
                  <c:v>1.5827370498514352E-2</c:v>
                </c:pt>
                <c:pt idx="46">
                  <c:v>1.5828071647166049E-2</c:v>
                </c:pt>
                <c:pt idx="47">
                  <c:v>1.6132540538783734E-2</c:v>
                </c:pt>
                <c:pt idx="48">
                  <c:v>1.6488474669001996E-2</c:v>
                </c:pt>
                <c:pt idx="49">
                  <c:v>1.6690351392448725E-2</c:v>
                </c:pt>
                <c:pt idx="50">
                  <c:v>1.6384145628179851E-2</c:v>
                </c:pt>
                <c:pt idx="51">
                  <c:v>1.6664915434320599E-2</c:v>
                </c:pt>
                <c:pt idx="52">
                  <c:v>1.7050295211768266E-2</c:v>
                </c:pt>
                <c:pt idx="53">
                  <c:v>1.7041608546961826E-2</c:v>
                </c:pt>
                <c:pt idx="54">
                  <c:v>1.7147614010643457E-2</c:v>
                </c:pt>
                <c:pt idx="55">
                  <c:v>1.7082480748464794E-2</c:v>
                </c:pt>
                <c:pt idx="56">
                  <c:v>1.6873241366369713E-2</c:v>
                </c:pt>
                <c:pt idx="57">
                  <c:v>1.7533805663658645E-2</c:v>
                </c:pt>
                <c:pt idx="58">
                  <c:v>1.6941821550580587E-2</c:v>
                </c:pt>
                <c:pt idx="59">
                  <c:v>1.8914516393900981E-2</c:v>
                </c:pt>
                <c:pt idx="60">
                  <c:v>1.8684167868437299E-2</c:v>
                </c:pt>
                <c:pt idx="61">
                  <c:v>1.8737760729731538E-2</c:v>
                </c:pt>
                <c:pt idx="62">
                  <c:v>1.82932769339972E-2</c:v>
                </c:pt>
                <c:pt idx="63">
                  <c:v>1.7798284777131097E-2</c:v>
                </c:pt>
                <c:pt idx="64">
                  <c:v>1.8021086708501506E-2</c:v>
                </c:pt>
                <c:pt idx="65">
                  <c:v>1.7932951374551916E-2</c:v>
                </c:pt>
                <c:pt idx="66">
                  <c:v>1.6555449419734879E-2</c:v>
                </c:pt>
                <c:pt idx="67">
                  <c:v>1.6109318384407312E-2</c:v>
                </c:pt>
                <c:pt idx="68">
                  <c:v>1.7841509049170725E-2</c:v>
                </c:pt>
                <c:pt idx="69">
                  <c:v>1.7949363673708311E-2</c:v>
                </c:pt>
                <c:pt idx="70">
                  <c:v>1.7636526252659913E-2</c:v>
                </c:pt>
                <c:pt idx="71">
                  <c:v>1.7236341820745744E-2</c:v>
                </c:pt>
                <c:pt idx="72">
                  <c:v>1.7171026465192803E-2</c:v>
                </c:pt>
                <c:pt idx="73">
                  <c:v>1.7143494118650061E-2</c:v>
                </c:pt>
                <c:pt idx="74">
                  <c:v>1.6977150938598962E-2</c:v>
                </c:pt>
                <c:pt idx="75">
                  <c:v>1.7566454397792083E-2</c:v>
                </c:pt>
                <c:pt idx="76">
                  <c:v>1.6993805439621805E-2</c:v>
                </c:pt>
                <c:pt idx="77">
                  <c:v>1.5935383323050212E-2</c:v>
                </c:pt>
                <c:pt idx="78">
                  <c:v>1.6011136741030219E-2</c:v>
                </c:pt>
                <c:pt idx="79">
                  <c:v>1.5766731938417697E-2</c:v>
                </c:pt>
                <c:pt idx="80">
                  <c:v>1.5647067512181638E-2</c:v>
                </c:pt>
                <c:pt idx="81">
                  <c:v>1.5533291120201931E-2</c:v>
                </c:pt>
                <c:pt idx="82">
                  <c:v>1.5164440024931435E-2</c:v>
                </c:pt>
                <c:pt idx="83">
                  <c:v>1.5139917698286298E-2</c:v>
                </c:pt>
                <c:pt idx="84">
                  <c:v>1.5055039981741384E-2</c:v>
                </c:pt>
                <c:pt idx="85">
                  <c:v>1.5107598175148704E-2</c:v>
                </c:pt>
                <c:pt idx="86">
                  <c:v>1.4858342180268744E-2</c:v>
                </c:pt>
                <c:pt idx="87">
                  <c:v>1.4178518392940802E-2</c:v>
                </c:pt>
                <c:pt idx="88">
                  <c:v>1.3892538011509626E-2</c:v>
                </c:pt>
                <c:pt idx="89">
                  <c:v>1.2391338269534253E-2</c:v>
                </c:pt>
                <c:pt idx="90">
                  <c:v>1.2184285342218916E-2</c:v>
                </c:pt>
                <c:pt idx="91">
                  <c:v>1.3033712075775344E-2</c:v>
                </c:pt>
                <c:pt idx="92">
                  <c:v>1.2789488305247006E-2</c:v>
                </c:pt>
                <c:pt idx="93">
                  <c:v>1.2516088740926483E-2</c:v>
                </c:pt>
                <c:pt idx="94">
                  <c:v>1.2338255311592439E-2</c:v>
                </c:pt>
                <c:pt idx="95">
                  <c:v>1.2844648915960658E-2</c:v>
                </c:pt>
                <c:pt idx="96">
                  <c:v>1.1896857869105932E-2</c:v>
                </c:pt>
                <c:pt idx="97">
                  <c:v>1.2916684405840081E-2</c:v>
                </c:pt>
                <c:pt idx="98">
                  <c:v>1.3075917137295983E-2</c:v>
                </c:pt>
                <c:pt idx="99">
                  <c:v>1.3401993706808172E-2</c:v>
                </c:pt>
                <c:pt idx="100">
                  <c:v>1.3079237927850635E-2</c:v>
                </c:pt>
                <c:pt idx="101">
                  <c:v>1.3052146360790051E-2</c:v>
                </c:pt>
                <c:pt idx="102">
                  <c:v>1.2934553908777504E-2</c:v>
                </c:pt>
                <c:pt idx="103">
                  <c:v>1.2832129938457365E-2</c:v>
                </c:pt>
                <c:pt idx="104">
                  <c:v>1.2608414263897369E-2</c:v>
                </c:pt>
                <c:pt idx="105">
                  <c:v>1.234884419209376E-2</c:v>
                </c:pt>
                <c:pt idx="106">
                  <c:v>1.1792865187935051E-2</c:v>
                </c:pt>
                <c:pt idx="107">
                  <c:v>1.2213284022023431E-2</c:v>
                </c:pt>
                <c:pt idx="108">
                  <c:v>1.2629792412187311E-2</c:v>
                </c:pt>
                <c:pt idx="109">
                  <c:v>1.2685260520092452E-2</c:v>
                </c:pt>
                <c:pt idx="110">
                  <c:v>1.1842803293209138E-2</c:v>
                </c:pt>
                <c:pt idx="111">
                  <c:v>1.2373597184205505E-2</c:v>
                </c:pt>
                <c:pt idx="112">
                  <c:v>1.2625917427357651E-2</c:v>
                </c:pt>
                <c:pt idx="113">
                  <c:v>1.3410107034838218E-2</c:v>
                </c:pt>
                <c:pt idx="114">
                  <c:v>1.3308807991482796E-2</c:v>
                </c:pt>
                <c:pt idx="115">
                  <c:v>1.3044709643966529E-2</c:v>
                </c:pt>
                <c:pt idx="116">
                  <c:v>1.280586580696973E-2</c:v>
                </c:pt>
                <c:pt idx="117">
                  <c:v>1.2768820125693173E-2</c:v>
                </c:pt>
              </c:numCache>
            </c:numRef>
          </c:val>
          <c:smooth val="0"/>
          <c:extLst>
            <c:ext xmlns:c16="http://schemas.microsoft.com/office/drawing/2014/chart" uri="{C3380CC4-5D6E-409C-BE32-E72D297353CC}">
              <c16:uniqueId val="{00000002-7703-4074-81A3-276B4444BBB6}"/>
            </c:ext>
          </c:extLst>
        </c:ser>
        <c:ser>
          <c:idx val="4"/>
          <c:order val="4"/>
          <c:tx>
            <c:strRef>
              <c:f>'Annex 2.'!$I$11</c:f>
              <c:strCache>
                <c:ptCount val="1"/>
                <c:pt idx="0">
                  <c:v>Others</c:v>
                </c:pt>
              </c:strCache>
            </c:strRef>
          </c:tx>
          <c:spPr>
            <a:ln w="19050" cap="rnd">
              <a:solidFill>
                <a:srgbClr val="262626"/>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I$13:$I$130</c:f>
              <c:numCache>
                <c:formatCode>General</c:formatCode>
                <c:ptCount val="118"/>
                <c:pt idx="3">
                  <c:v>3.9772761312837412E-2</c:v>
                </c:pt>
                <c:pt idx="4">
                  <c:v>3.7278622214277725E-2</c:v>
                </c:pt>
                <c:pt idx="5">
                  <c:v>3.7605358548649291E-2</c:v>
                </c:pt>
                <c:pt idx="6">
                  <c:v>3.4464496365938631E-2</c:v>
                </c:pt>
                <c:pt idx="7">
                  <c:v>3.6921250469382862E-2</c:v>
                </c:pt>
                <c:pt idx="8">
                  <c:v>3.6603727338761306E-2</c:v>
                </c:pt>
                <c:pt idx="9">
                  <c:v>3.7947748626824436E-2</c:v>
                </c:pt>
                <c:pt idx="10">
                  <c:v>3.7586197694204251E-2</c:v>
                </c:pt>
                <c:pt idx="11">
                  <c:v>3.7806777204544624E-2</c:v>
                </c:pt>
                <c:pt idx="12">
                  <c:v>4.6811290556169546E-2</c:v>
                </c:pt>
                <c:pt idx="13">
                  <c:v>4.7400005385977682E-2</c:v>
                </c:pt>
                <c:pt idx="14">
                  <c:v>4.7626327091484198E-2</c:v>
                </c:pt>
                <c:pt idx="15">
                  <c:v>4.7584067176890538E-2</c:v>
                </c:pt>
                <c:pt idx="16">
                  <c:v>4.6899375287641841E-2</c:v>
                </c:pt>
                <c:pt idx="17">
                  <c:v>4.6279175288453683E-2</c:v>
                </c:pt>
                <c:pt idx="18">
                  <c:v>4.1612620461319465E-2</c:v>
                </c:pt>
                <c:pt idx="19">
                  <c:v>4.5856445027886404E-2</c:v>
                </c:pt>
                <c:pt idx="20">
                  <c:v>4.6528308771858623E-2</c:v>
                </c:pt>
                <c:pt idx="21">
                  <c:v>4.7898973337578719E-2</c:v>
                </c:pt>
                <c:pt idx="22">
                  <c:v>3.9337266931613796E-2</c:v>
                </c:pt>
                <c:pt idx="23">
                  <c:v>4.0494013784132768E-2</c:v>
                </c:pt>
                <c:pt idx="24">
                  <c:v>4.1100063790253001E-2</c:v>
                </c:pt>
                <c:pt idx="25">
                  <c:v>4.2152639265975948E-2</c:v>
                </c:pt>
                <c:pt idx="26">
                  <c:v>3.986022425662681E-2</c:v>
                </c:pt>
                <c:pt idx="27">
                  <c:v>3.9731719689150832E-2</c:v>
                </c:pt>
                <c:pt idx="28">
                  <c:v>3.9073589819072108E-2</c:v>
                </c:pt>
                <c:pt idx="29">
                  <c:v>4.0613136879706559E-2</c:v>
                </c:pt>
                <c:pt idx="30">
                  <c:v>4.0788934825850685E-2</c:v>
                </c:pt>
                <c:pt idx="31">
                  <c:v>4.1032477770413224E-2</c:v>
                </c:pt>
                <c:pt idx="32">
                  <c:v>4.1317038778688191E-2</c:v>
                </c:pt>
                <c:pt idx="33">
                  <c:v>4.555326196981014E-2</c:v>
                </c:pt>
                <c:pt idx="34">
                  <c:v>4.3526234752109851E-2</c:v>
                </c:pt>
                <c:pt idx="35">
                  <c:v>4.4178040187170649E-2</c:v>
                </c:pt>
                <c:pt idx="36">
                  <c:v>4.5341224028253267E-2</c:v>
                </c:pt>
                <c:pt idx="37">
                  <c:v>4.6039724447088391E-2</c:v>
                </c:pt>
                <c:pt idx="38">
                  <c:v>4.8095924596376842E-2</c:v>
                </c:pt>
                <c:pt idx="39">
                  <c:v>4.8257486357453631E-2</c:v>
                </c:pt>
                <c:pt idx="40">
                  <c:v>4.7412434643651157E-2</c:v>
                </c:pt>
                <c:pt idx="41">
                  <c:v>4.6723036152334987E-2</c:v>
                </c:pt>
                <c:pt idx="42">
                  <c:v>4.4516013511886429E-2</c:v>
                </c:pt>
                <c:pt idx="43">
                  <c:v>4.4001669948334411E-2</c:v>
                </c:pt>
                <c:pt idx="44">
                  <c:v>4.6348018987741858E-2</c:v>
                </c:pt>
                <c:pt idx="45">
                  <c:v>5.2314368044538685E-2</c:v>
                </c:pt>
                <c:pt idx="46">
                  <c:v>4.7293695188505347E-2</c:v>
                </c:pt>
                <c:pt idx="47">
                  <c:v>4.2275749897526166E-2</c:v>
                </c:pt>
                <c:pt idx="48">
                  <c:v>4.2360289956546164E-2</c:v>
                </c:pt>
                <c:pt idx="49">
                  <c:v>4.3161114516021143E-2</c:v>
                </c:pt>
                <c:pt idx="50">
                  <c:v>5.9238876699356041E-2</c:v>
                </c:pt>
                <c:pt idx="51">
                  <c:v>5.7039855965109111E-2</c:v>
                </c:pt>
                <c:pt idx="52">
                  <c:v>4.3648872378697856E-2</c:v>
                </c:pt>
                <c:pt idx="53">
                  <c:v>4.3276219868512253E-2</c:v>
                </c:pt>
                <c:pt idx="54">
                  <c:v>4.3869183722543809E-2</c:v>
                </c:pt>
                <c:pt idx="55">
                  <c:v>4.3330574425450012E-2</c:v>
                </c:pt>
                <c:pt idx="56">
                  <c:v>4.3851608134068021E-2</c:v>
                </c:pt>
                <c:pt idx="57">
                  <c:v>4.3055268110025739E-2</c:v>
                </c:pt>
                <c:pt idx="58">
                  <c:v>4.2519885529806574E-2</c:v>
                </c:pt>
                <c:pt idx="59">
                  <c:v>4.2270383774417108E-2</c:v>
                </c:pt>
                <c:pt idx="60">
                  <c:v>4.2616977333142812E-2</c:v>
                </c:pt>
                <c:pt idx="61">
                  <c:v>4.2676002388480683E-2</c:v>
                </c:pt>
                <c:pt idx="62">
                  <c:v>4.2053438961218631E-2</c:v>
                </c:pt>
                <c:pt idx="63">
                  <c:v>5.1516978353062924E-2</c:v>
                </c:pt>
                <c:pt idx="64">
                  <c:v>5.1136276111704966E-2</c:v>
                </c:pt>
                <c:pt idx="65">
                  <c:v>5.1596853657303141E-2</c:v>
                </c:pt>
                <c:pt idx="66">
                  <c:v>4.6564122301490297E-2</c:v>
                </c:pt>
                <c:pt idx="67">
                  <c:v>4.5495288750869452E-2</c:v>
                </c:pt>
                <c:pt idx="68">
                  <c:v>4.5763224255758905E-2</c:v>
                </c:pt>
                <c:pt idx="69">
                  <c:v>4.5735604599995573E-2</c:v>
                </c:pt>
                <c:pt idx="70">
                  <c:v>4.5466666273168053E-2</c:v>
                </c:pt>
                <c:pt idx="71">
                  <c:v>4.5625306802984308E-2</c:v>
                </c:pt>
                <c:pt idx="72">
                  <c:v>4.5447301866490694E-2</c:v>
                </c:pt>
                <c:pt idx="73">
                  <c:v>4.5454532936266633E-2</c:v>
                </c:pt>
                <c:pt idx="74">
                  <c:v>4.452088625441164E-2</c:v>
                </c:pt>
                <c:pt idx="75">
                  <c:v>4.480176744961066E-2</c:v>
                </c:pt>
                <c:pt idx="76">
                  <c:v>4.4732357871420506E-2</c:v>
                </c:pt>
                <c:pt idx="77">
                  <c:v>4.3968529135558279E-2</c:v>
                </c:pt>
                <c:pt idx="78">
                  <c:v>4.3973694940428673E-2</c:v>
                </c:pt>
                <c:pt idx="79">
                  <c:v>4.3801360193217231E-2</c:v>
                </c:pt>
                <c:pt idx="80">
                  <c:v>4.3631173748231548E-2</c:v>
                </c:pt>
                <c:pt idx="81">
                  <c:v>4.2653671317405807E-2</c:v>
                </c:pt>
                <c:pt idx="82">
                  <c:v>4.2547477560209407E-2</c:v>
                </c:pt>
                <c:pt idx="83">
                  <c:v>4.3202010162697521E-2</c:v>
                </c:pt>
                <c:pt idx="84">
                  <c:v>4.3945999640765586E-2</c:v>
                </c:pt>
                <c:pt idx="85">
                  <c:v>4.3857688703045711E-2</c:v>
                </c:pt>
                <c:pt idx="86">
                  <c:v>4.3412230140825132E-2</c:v>
                </c:pt>
                <c:pt idx="87">
                  <c:v>4.2703516378210488E-2</c:v>
                </c:pt>
                <c:pt idx="88">
                  <c:v>4.2358683465832894E-2</c:v>
                </c:pt>
                <c:pt idx="89">
                  <c:v>4.0326319530259051E-2</c:v>
                </c:pt>
                <c:pt idx="90">
                  <c:v>3.9321814879864421E-2</c:v>
                </c:pt>
                <c:pt idx="91">
                  <c:v>3.9163225393169347E-2</c:v>
                </c:pt>
                <c:pt idx="92">
                  <c:v>3.892569606152424E-2</c:v>
                </c:pt>
                <c:pt idx="93">
                  <c:v>4.3694382493476853E-2</c:v>
                </c:pt>
                <c:pt idx="94">
                  <c:v>4.592481974203904E-2</c:v>
                </c:pt>
                <c:pt idx="95">
                  <c:v>4.6524790873924637E-2</c:v>
                </c:pt>
                <c:pt idx="96">
                  <c:v>4.5524750455810808E-2</c:v>
                </c:pt>
                <c:pt idx="97">
                  <c:v>5.0564468681312487E-2</c:v>
                </c:pt>
                <c:pt idx="98">
                  <c:v>5.0337098419533946E-2</c:v>
                </c:pt>
                <c:pt idx="99">
                  <c:v>5.2473680533752211E-2</c:v>
                </c:pt>
                <c:pt idx="100">
                  <c:v>5.4857988955995467E-2</c:v>
                </c:pt>
                <c:pt idx="101">
                  <c:v>5.5106713422781277E-2</c:v>
                </c:pt>
                <c:pt idx="102">
                  <c:v>4.9716032007688482E-2</c:v>
                </c:pt>
                <c:pt idx="103">
                  <c:v>4.6409271015978346E-2</c:v>
                </c:pt>
                <c:pt idx="104">
                  <c:v>4.6444246114942293E-2</c:v>
                </c:pt>
                <c:pt idx="105">
                  <c:v>4.7104089725673731E-2</c:v>
                </c:pt>
                <c:pt idx="106">
                  <c:v>4.5616228592357567E-2</c:v>
                </c:pt>
                <c:pt idx="107">
                  <c:v>4.3008525645375981E-2</c:v>
                </c:pt>
                <c:pt idx="108">
                  <c:v>4.4524883508509167E-2</c:v>
                </c:pt>
                <c:pt idx="109">
                  <c:v>4.3979520760840857E-2</c:v>
                </c:pt>
                <c:pt idx="110">
                  <c:v>4.4001746393215704E-2</c:v>
                </c:pt>
                <c:pt idx="111">
                  <c:v>4.3298465417502048E-2</c:v>
                </c:pt>
                <c:pt idx="112">
                  <c:v>3.9616442680933311E-2</c:v>
                </c:pt>
                <c:pt idx="113">
                  <c:v>3.821130961662908E-2</c:v>
                </c:pt>
                <c:pt idx="114">
                  <c:v>3.829139071584374E-2</c:v>
                </c:pt>
                <c:pt idx="115">
                  <c:v>3.7276020452827678E-2</c:v>
                </c:pt>
                <c:pt idx="116">
                  <c:v>4.16185260740135E-2</c:v>
                </c:pt>
                <c:pt idx="117">
                  <c:v>3.805497897953735E-2</c:v>
                </c:pt>
              </c:numCache>
            </c:numRef>
          </c:val>
          <c:smooth val="0"/>
          <c:extLst>
            <c:ext xmlns:c16="http://schemas.microsoft.com/office/drawing/2014/chart" uri="{C3380CC4-5D6E-409C-BE32-E72D297353CC}">
              <c16:uniqueId val="{00000003-7703-4074-81A3-276B4444BBB6}"/>
            </c:ext>
          </c:extLst>
        </c:ser>
        <c:dLbls>
          <c:showLegendKey val="0"/>
          <c:showVal val="0"/>
          <c:showCatName val="0"/>
          <c:showSerName val="0"/>
          <c:showPercent val="0"/>
          <c:showBubbleSize val="0"/>
        </c:dLbls>
        <c:marker val="1"/>
        <c:smooth val="0"/>
        <c:axId val="1353448256"/>
        <c:axId val="1353452520"/>
      </c:lineChart>
      <c:lineChart>
        <c:grouping val="standard"/>
        <c:varyColors val="0"/>
        <c:ser>
          <c:idx val="2"/>
          <c:order val="2"/>
          <c:tx>
            <c:strRef>
              <c:f>'Annex 2.'!$G$11</c:f>
              <c:strCache>
                <c:ptCount val="1"/>
                <c:pt idx="0">
                  <c:v>Electricity (D35)</c:v>
                </c:pt>
              </c:strCache>
            </c:strRef>
          </c:tx>
          <c:spPr>
            <a:ln w="19050" cap="rnd">
              <a:solidFill>
                <a:srgbClr val="004E6F"/>
              </a:solidFill>
              <a:round/>
            </a:ln>
            <a:effectLst/>
          </c:spPr>
          <c:marker>
            <c:symbol val="none"/>
          </c:marker>
          <c:cat>
            <c:multiLvlStrRef>
              <c:f>'Annex 1.'!$B$13:$C$132</c:f>
              <c:multiLvlStrCache>
                <c:ptCount val="120"/>
                <c:lvl>
                  <c:pt idx="0">
                    <c:v> </c:v>
                  </c:pt>
                  <c:pt idx="1">
                    <c:v> </c:v>
                  </c:pt>
                  <c:pt idx="2">
                    <c:v> </c:v>
                  </c:pt>
                  <c:pt idx="3">
                    <c:v> </c:v>
                  </c:pt>
                  <c:pt idx="4">
                    <c:v> </c:v>
                  </c:pt>
                  <c:pt idx="5">
                    <c:v> </c:v>
                  </c:pt>
                  <c:pt idx="6">
                    <c:v> </c:v>
                  </c:pt>
                  <c:pt idx="7">
                    <c:v> </c:v>
                  </c:pt>
                  <c:pt idx="8">
                    <c:v> </c:v>
                  </c:pt>
                  <c:pt idx="9">
                    <c:v> </c:v>
                  </c:pt>
                  <c:pt idx="10">
                    <c:v>  </c:v>
                  </c:pt>
                  <c:pt idx="11">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0">
                    <c:v> </c:v>
                  </c:pt>
                  <c:pt idx="31">
                    <c:v> </c:v>
                  </c:pt>
                  <c:pt idx="32">
                    <c:v> </c:v>
                  </c:pt>
                  <c:pt idx="33">
                    <c:v> </c:v>
                  </c:pt>
                  <c:pt idx="34">
                    <c:v> </c:v>
                  </c:pt>
                  <c:pt idx="35">
                    <c:v> </c:v>
                  </c:pt>
                  <c:pt idx="36">
                    <c:v> </c:v>
                  </c:pt>
                  <c:pt idx="37">
                    <c:v> </c:v>
                  </c:pt>
                  <c:pt idx="38">
                    <c:v>  </c:v>
                  </c:pt>
                  <c:pt idx="39">
                    <c:v> </c:v>
                  </c:pt>
                  <c:pt idx="40">
                    <c:v> </c:v>
                  </c:pt>
                  <c:pt idx="41">
                    <c:v> </c:v>
                  </c:pt>
                  <c:pt idx="42">
                    <c:v> </c:v>
                  </c:pt>
                  <c:pt idx="43">
                    <c:v> </c:v>
                  </c:pt>
                  <c:pt idx="44">
                    <c:v> </c:v>
                  </c:pt>
                  <c:pt idx="45">
                    <c:v> </c:v>
                  </c:pt>
                  <c:pt idx="46">
                    <c:v> </c:v>
                  </c:pt>
                  <c:pt idx="47">
                    <c:v> </c:v>
                  </c:pt>
                  <c:pt idx="48">
                    <c:v> </c:v>
                  </c:pt>
                  <c:pt idx="49">
                    <c:v> </c:v>
                  </c:pt>
                  <c:pt idx="50">
                    <c:v>  </c:v>
                  </c:pt>
                  <c:pt idx="51">
                    <c:v>  </c:v>
                  </c:pt>
                  <c:pt idx="52">
                    <c:v> </c:v>
                  </c:pt>
                  <c:pt idx="53">
                    <c:v> </c:v>
                  </c:pt>
                  <c:pt idx="54">
                    <c:v> </c:v>
                  </c:pt>
                  <c:pt idx="55">
                    <c:v> </c:v>
                  </c:pt>
                  <c:pt idx="56">
                    <c:v> </c:v>
                  </c:pt>
                  <c:pt idx="57">
                    <c:v> </c:v>
                  </c:pt>
                  <c:pt idx="58">
                    <c:v> </c:v>
                  </c:pt>
                  <c:pt idx="59">
                    <c:v> </c:v>
                  </c:pt>
                  <c:pt idx="60">
                    <c:v> </c:v>
                  </c:pt>
                  <c:pt idx="61">
                    <c:v> </c:v>
                  </c:pt>
                  <c:pt idx="62">
                    <c:v>  </c:v>
                  </c:pt>
                  <c:pt idx="63">
                    <c:v> </c:v>
                  </c:pt>
                  <c:pt idx="64">
                    <c:v> </c:v>
                  </c:pt>
                  <c:pt idx="65">
                    <c:v> </c:v>
                  </c:pt>
                  <c:pt idx="66">
                    <c:v> </c:v>
                  </c:pt>
                  <c:pt idx="67">
                    <c:v> </c:v>
                  </c:pt>
                  <c:pt idx="68">
                    <c:v> </c:v>
                  </c:pt>
                  <c:pt idx="69">
                    <c:v> </c:v>
                  </c:pt>
                  <c:pt idx="70">
                    <c:v> </c:v>
                  </c:pt>
                  <c:pt idx="71">
                    <c:v> </c:v>
                  </c:pt>
                  <c:pt idx="72">
                    <c:v> </c:v>
                  </c:pt>
                  <c:pt idx="73">
                    <c:v> </c:v>
                  </c:pt>
                  <c:pt idx="74">
                    <c:v> </c:v>
                  </c:pt>
                  <c:pt idx="75">
                    <c:v> </c:v>
                  </c:pt>
                  <c:pt idx="76">
                    <c:v> </c:v>
                  </c:pt>
                  <c:pt idx="77">
                    <c:v> </c:v>
                  </c:pt>
                  <c:pt idx="78">
                    <c:v> </c:v>
                  </c:pt>
                  <c:pt idx="79">
                    <c:v> </c:v>
                  </c:pt>
                  <c:pt idx="80">
                    <c:v> </c:v>
                  </c:pt>
                  <c:pt idx="81">
                    <c:v> </c:v>
                  </c:pt>
                  <c:pt idx="82">
                    <c:v>  </c:v>
                  </c:pt>
                  <c:pt idx="83">
                    <c:v>  </c:v>
                  </c:pt>
                  <c:pt idx="84">
                    <c:v> </c:v>
                  </c:pt>
                  <c:pt idx="85">
                    <c:v> </c:v>
                  </c:pt>
                  <c:pt idx="86">
                    <c:v> </c:v>
                  </c:pt>
                  <c:pt idx="87">
                    <c:v> </c:v>
                  </c:pt>
                  <c:pt idx="88">
                    <c:v> </c:v>
                  </c:pt>
                  <c:pt idx="89">
                    <c:v> </c:v>
                  </c:pt>
                  <c:pt idx="90">
                    <c:v> </c:v>
                  </c:pt>
                  <c:pt idx="91">
                    <c:v> </c:v>
                  </c:pt>
                  <c:pt idx="92">
                    <c:v> </c:v>
                  </c:pt>
                  <c:pt idx="93">
                    <c:v> </c:v>
                  </c:pt>
                  <c:pt idx="94">
                    <c:v>  </c:v>
                  </c:pt>
                  <c:pt idx="95">
                    <c:v> </c:v>
                  </c:pt>
                  <c:pt idx="96">
                    <c:v> </c:v>
                  </c:pt>
                  <c:pt idx="97">
                    <c:v> </c:v>
                  </c:pt>
                  <c:pt idx="98">
                    <c:v> </c:v>
                  </c:pt>
                  <c:pt idx="99">
                    <c:v> </c:v>
                  </c:pt>
                  <c:pt idx="100">
                    <c:v> </c:v>
                  </c:pt>
                  <c:pt idx="101">
                    <c:v> </c:v>
                  </c:pt>
                  <c:pt idx="102">
                    <c:v> </c:v>
                  </c:pt>
                  <c:pt idx="103">
                    <c:v> </c:v>
                  </c:pt>
                  <c:pt idx="104">
                    <c:v> </c:v>
                  </c:pt>
                  <c:pt idx="105">
                    <c:v> </c:v>
                  </c:pt>
                  <c:pt idx="106">
                    <c:v> </c:v>
                  </c:pt>
                  <c:pt idx="107">
                    <c:v> </c:v>
                  </c:pt>
                  <c:pt idx="108">
                    <c:v> </c:v>
                  </c:pt>
                  <c:pt idx="109">
                    <c:v> </c:v>
                  </c:pt>
                  <c:pt idx="110">
                    <c:v> </c:v>
                  </c:pt>
                  <c:pt idx="111">
                    <c:v> </c:v>
                  </c:pt>
                  <c:pt idx="112">
                    <c:v> </c:v>
                  </c:pt>
                  <c:pt idx="113">
                    <c:v> </c:v>
                  </c:pt>
                  <c:pt idx="114">
                    <c:v>  </c:v>
                  </c:pt>
                  <c:pt idx="115">
                    <c:v>  </c:v>
                  </c:pt>
                  <c:pt idx="116">
                    <c:v> </c:v>
                  </c:pt>
                  <c:pt idx="117">
                    <c:v> </c:v>
                  </c:pt>
                  <c:pt idx="118">
                    <c:v> </c:v>
                  </c:pt>
                  <c:pt idx="119">
                    <c:v> </c:v>
                  </c:pt>
                </c:lvl>
                <c:lvl>
                  <c:pt idx="0">
                    <c:v>2012</c:v>
                  </c:pt>
                  <c:pt idx="12">
                    <c:v>2013</c:v>
                  </c:pt>
                  <c:pt idx="24">
                    <c:v>2014</c:v>
                  </c:pt>
                  <c:pt idx="36">
                    <c:v>2015</c:v>
                  </c:pt>
                  <c:pt idx="48">
                    <c:v>2016</c:v>
                  </c:pt>
                  <c:pt idx="60">
                    <c:v>2017</c:v>
                  </c:pt>
                  <c:pt idx="72">
                    <c:v>2018</c:v>
                  </c:pt>
                  <c:pt idx="84">
                    <c:v>2019</c:v>
                  </c:pt>
                  <c:pt idx="96">
                    <c:v>2020</c:v>
                  </c:pt>
                  <c:pt idx="108">
                    <c:v>2021</c:v>
                  </c:pt>
                </c:lvl>
              </c:multiLvlStrCache>
            </c:multiLvlStrRef>
          </c:cat>
          <c:val>
            <c:numRef>
              <c:f>'Annex 2.'!$G$13:$G$130</c:f>
              <c:numCache>
                <c:formatCode>General</c:formatCode>
                <c:ptCount val="118"/>
                <c:pt idx="3">
                  <c:v>3.7519202244206351E-2</c:v>
                </c:pt>
                <c:pt idx="4">
                  <c:v>3.3205694368293515E-2</c:v>
                </c:pt>
                <c:pt idx="5">
                  <c:v>3.288460392729798E-2</c:v>
                </c:pt>
                <c:pt idx="6">
                  <c:v>3.4709009490863973E-2</c:v>
                </c:pt>
                <c:pt idx="7">
                  <c:v>3.4250211770960506E-2</c:v>
                </c:pt>
                <c:pt idx="8">
                  <c:v>3.6029564395974802E-2</c:v>
                </c:pt>
                <c:pt idx="9">
                  <c:v>3.4973912977651442E-2</c:v>
                </c:pt>
                <c:pt idx="10">
                  <c:v>3.4680048307906448E-2</c:v>
                </c:pt>
                <c:pt idx="11">
                  <c:v>3.3421368080647683E-2</c:v>
                </c:pt>
                <c:pt idx="12">
                  <c:v>3.5790835967857565E-2</c:v>
                </c:pt>
                <c:pt idx="13">
                  <c:v>3.3635730579567466E-2</c:v>
                </c:pt>
                <c:pt idx="14">
                  <c:v>3.3062477515032267E-2</c:v>
                </c:pt>
                <c:pt idx="15">
                  <c:v>3.2402739012521685E-2</c:v>
                </c:pt>
                <c:pt idx="16">
                  <c:v>3.2083905995137475E-2</c:v>
                </c:pt>
                <c:pt idx="17">
                  <c:v>3.1249842661273178E-2</c:v>
                </c:pt>
                <c:pt idx="18">
                  <c:v>2.9624043078357688E-2</c:v>
                </c:pt>
                <c:pt idx="19">
                  <c:v>2.7990966358206585E-2</c:v>
                </c:pt>
                <c:pt idx="20">
                  <c:v>2.6964560497323459E-2</c:v>
                </c:pt>
                <c:pt idx="21">
                  <c:v>2.9519446552129375E-2</c:v>
                </c:pt>
                <c:pt idx="22">
                  <c:v>2.8257983638451663E-2</c:v>
                </c:pt>
                <c:pt idx="23">
                  <c:v>2.9715837502173881E-2</c:v>
                </c:pt>
                <c:pt idx="24">
                  <c:v>3.0394549183095063E-2</c:v>
                </c:pt>
                <c:pt idx="25">
                  <c:v>2.7837928793336218E-2</c:v>
                </c:pt>
                <c:pt idx="26">
                  <c:v>2.5018377870042401E-2</c:v>
                </c:pt>
                <c:pt idx="27">
                  <c:v>2.6136947586030596E-2</c:v>
                </c:pt>
                <c:pt idx="28">
                  <c:v>2.7439427758144376E-2</c:v>
                </c:pt>
                <c:pt idx="29">
                  <c:v>2.611706443038242E-2</c:v>
                </c:pt>
                <c:pt idx="30">
                  <c:v>2.5512782455679724E-2</c:v>
                </c:pt>
                <c:pt idx="31">
                  <c:v>2.5997894479881035E-2</c:v>
                </c:pt>
                <c:pt idx="32">
                  <c:v>2.3916907158619743E-2</c:v>
                </c:pt>
                <c:pt idx="33">
                  <c:v>2.4150955014560115E-2</c:v>
                </c:pt>
                <c:pt idx="34">
                  <c:v>2.4160055525459308E-2</c:v>
                </c:pt>
                <c:pt idx="35">
                  <c:v>2.3551076338333244E-2</c:v>
                </c:pt>
                <c:pt idx="36">
                  <c:v>2.3830504122308974E-2</c:v>
                </c:pt>
                <c:pt idx="37">
                  <c:v>2.015108897388955E-2</c:v>
                </c:pt>
                <c:pt idx="38">
                  <c:v>1.8545843046126078E-2</c:v>
                </c:pt>
                <c:pt idx="39">
                  <c:v>2.0692946937676523E-2</c:v>
                </c:pt>
                <c:pt idx="40">
                  <c:v>1.7256591775025969E-2</c:v>
                </c:pt>
                <c:pt idx="41">
                  <c:v>1.6518212015464641E-2</c:v>
                </c:pt>
                <c:pt idx="42">
                  <c:v>1.6319891562681425E-2</c:v>
                </c:pt>
                <c:pt idx="43">
                  <c:v>1.6793702435340115E-2</c:v>
                </c:pt>
                <c:pt idx="44">
                  <c:v>1.8530072298757506E-2</c:v>
                </c:pt>
                <c:pt idx="45">
                  <c:v>1.7448112903891783E-2</c:v>
                </c:pt>
                <c:pt idx="46">
                  <c:v>1.9705081182464512E-2</c:v>
                </c:pt>
                <c:pt idx="47">
                  <c:v>2.1201212648373394E-2</c:v>
                </c:pt>
                <c:pt idx="48">
                  <c:v>2.3842197267969874E-2</c:v>
                </c:pt>
                <c:pt idx="49">
                  <c:v>2.4797219709024682E-2</c:v>
                </c:pt>
                <c:pt idx="50">
                  <c:v>2.2942032877604171E-2</c:v>
                </c:pt>
                <c:pt idx="51">
                  <c:v>1.9755890771014036E-2</c:v>
                </c:pt>
                <c:pt idx="52">
                  <c:v>1.8538379740966851E-2</c:v>
                </c:pt>
                <c:pt idx="53">
                  <c:v>1.6261517779843478E-2</c:v>
                </c:pt>
                <c:pt idx="54">
                  <c:v>1.6523744031317626E-2</c:v>
                </c:pt>
                <c:pt idx="55">
                  <c:v>1.5172097295112699E-2</c:v>
                </c:pt>
                <c:pt idx="56">
                  <c:v>1.5754658467778983E-2</c:v>
                </c:pt>
                <c:pt idx="57">
                  <c:v>1.582627704217646E-2</c:v>
                </c:pt>
                <c:pt idx="58">
                  <c:v>1.558442911242337E-2</c:v>
                </c:pt>
                <c:pt idx="59">
                  <c:v>1.9966887800210546E-2</c:v>
                </c:pt>
                <c:pt idx="60">
                  <c:v>2.351155757602507E-2</c:v>
                </c:pt>
                <c:pt idx="61">
                  <c:v>2.4974381113556918E-2</c:v>
                </c:pt>
                <c:pt idx="62">
                  <c:v>2.0352689063755945E-2</c:v>
                </c:pt>
                <c:pt idx="63">
                  <c:v>1.8366972486443225E-2</c:v>
                </c:pt>
                <c:pt idx="64">
                  <c:v>1.8639311796623068E-2</c:v>
                </c:pt>
                <c:pt idx="65">
                  <c:v>1.6944668868382244E-2</c:v>
                </c:pt>
                <c:pt idx="66">
                  <c:v>1.6035754923815228E-2</c:v>
                </c:pt>
                <c:pt idx="67">
                  <c:v>1.5393097704716202E-2</c:v>
                </c:pt>
                <c:pt idx="68">
                  <c:v>1.603898470188718E-2</c:v>
                </c:pt>
                <c:pt idx="69">
                  <c:v>1.5262585282708985E-2</c:v>
                </c:pt>
                <c:pt idx="70">
                  <c:v>1.2908544091437477E-2</c:v>
                </c:pt>
                <c:pt idx="71">
                  <c:v>1.5567471526199247E-2</c:v>
                </c:pt>
                <c:pt idx="72">
                  <c:v>1.4759741346152955E-2</c:v>
                </c:pt>
                <c:pt idx="73">
                  <c:v>1.5930488007440628E-2</c:v>
                </c:pt>
                <c:pt idx="74">
                  <c:v>1.5972938878323673E-2</c:v>
                </c:pt>
                <c:pt idx="75">
                  <c:v>1.5916442023219551E-2</c:v>
                </c:pt>
                <c:pt idx="76">
                  <c:v>1.7640791437712144E-2</c:v>
                </c:pt>
                <c:pt idx="77">
                  <c:v>1.6771551139364887E-2</c:v>
                </c:pt>
                <c:pt idx="78">
                  <c:v>1.6087534531602499E-2</c:v>
                </c:pt>
                <c:pt idx="79">
                  <c:v>1.6772426706033638E-2</c:v>
                </c:pt>
                <c:pt idx="80">
                  <c:v>1.6928493962228518E-2</c:v>
                </c:pt>
                <c:pt idx="81">
                  <c:v>1.5861091849501158E-2</c:v>
                </c:pt>
                <c:pt idx="82">
                  <c:v>1.5723801114235596E-2</c:v>
                </c:pt>
                <c:pt idx="83">
                  <c:v>1.9070908281936225E-2</c:v>
                </c:pt>
                <c:pt idx="84">
                  <c:v>1.9658631759353777E-2</c:v>
                </c:pt>
                <c:pt idx="85">
                  <c:v>2.1121430781508181E-2</c:v>
                </c:pt>
                <c:pt idx="86">
                  <c:v>2.232130538863009E-2</c:v>
                </c:pt>
                <c:pt idx="87">
                  <c:v>2.4248620205712779E-2</c:v>
                </c:pt>
                <c:pt idx="88">
                  <c:v>2.4953183991052782E-2</c:v>
                </c:pt>
                <c:pt idx="89">
                  <c:v>2.4853701906394406E-2</c:v>
                </c:pt>
                <c:pt idx="90">
                  <c:v>2.4113092958241416E-2</c:v>
                </c:pt>
                <c:pt idx="91">
                  <c:v>2.410421972901804E-2</c:v>
                </c:pt>
                <c:pt idx="92">
                  <c:v>2.3305593636961941E-2</c:v>
                </c:pt>
                <c:pt idx="93">
                  <c:v>2.2824386802068192E-2</c:v>
                </c:pt>
                <c:pt idx="94">
                  <c:v>2.4068760358191076E-2</c:v>
                </c:pt>
                <c:pt idx="95">
                  <c:v>2.6573219012064279E-2</c:v>
                </c:pt>
                <c:pt idx="96">
                  <c:v>2.695672754161205E-2</c:v>
                </c:pt>
                <c:pt idx="97">
                  <c:v>2.7202231337198061E-2</c:v>
                </c:pt>
                <c:pt idx="98">
                  <c:v>2.7686021729027826E-2</c:v>
                </c:pt>
                <c:pt idx="99">
                  <c:v>2.748022372636608E-2</c:v>
                </c:pt>
                <c:pt idx="100">
                  <c:v>2.7008221597657651E-2</c:v>
                </c:pt>
                <c:pt idx="101">
                  <c:v>2.7409538776750998E-2</c:v>
                </c:pt>
                <c:pt idx="102">
                  <c:v>2.6697312239415478E-2</c:v>
                </c:pt>
                <c:pt idx="103">
                  <c:v>2.8648262860522695E-2</c:v>
                </c:pt>
                <c:pt idx="104">
                  <c:v>2.7490075735060515E-2</c:v>
                </c:pt>
                <c:pt idx="105">
                  <c:v>2.7598744770624552E-2</c:v>
                </c:pt>
                <c:pt idx="106">
                  <c:v>2.9346305127275117E-2</c:v>
                </c:pt>
                <c:pt idx="107">
                  <c:v>3.0566868502326785E-2</c:v>
                </c:pt>
                <c:pt idx="108">
                  <c:v>3.1512338500728911E-2</c:v>
                </c:pt>
                <c:pt idx="109">
                  <c:v>3.1730415590008984E-2</c:v>
                </c:pt>
                <c:pt idx="110">
                  <c:v>3.0913782340260931E-2</c:v>
                </c:pt>
                <c:pt idx="111">
                  <c:v>3.0154231862898853E-2</c:v>
                </c:pt>
                <c:pt idx="112">
                  <c:v>3.0793947303418261E-2</c:v>
                </c:pt>
                <c:pt idx="113">
                  <c:v>3.1405964536997524E-2</c:v>
                </c:pt>
                <c:pt idx="114">
                  <c:v>3.289472054609234E-2</c:v>
                </c:pt>
                <c:pt idx="115">
                  <c:v>3.3194671667283578E-2</c:v>
                </c:pt>
                <c:pt idx="116">
                  <c:v>3.3608151037992626E-2</c:v>
                </c:pt>
                <c:pt idx="117">
                  <c:v>3.3209579292911261E-2</c:v>
                </c:pt>
              </c:numCache>
            </c:numRef>
          </c:val>
          <c:smooth val="0"/>
          <c:extLst>
            <c:ext xmlns:c16="http://schemas.microsoft.com/office/drawing/2014/chart" uri="{C3380CC4-5D6E-409C-BE32-E72D297353CC}">
              <c16:uniqueId val="{00000004-7703-4074-81A3-276B4444BBB6}"/>
            </c:ext>
          </c:extLst>
        </c:ser>
        <c:dLbls>
          <c:showLegendKey val="0"/>
          <c:showVal val="0"/>
          <c:showCatName val="0"/>
          <c:showSerName val="0"/>
          <c:showPercent val="0"/>
          <c:showBubbleSize val="0"/>
        </c:dLbls>
        <c:marker val="1"/>
        <c:smooth val="0"/>
        <c:axId val="786560656"/>
        <c:axId val="786553112"/>
      </c:lineChart>
      <c:catAx>
        <c:axId val="1353448256"/>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52520"/>
        <c:crosses val="autoZero"/>
        <c:auto val="1"/>
        <c:lblAlgn val="ctr"/>
        <c:lblOffset val="100"/>
        <c:noMultiLvlLbl val="0"/>
      </c:catAx>
      <c:valAx>
        <c:axId val="1353452520"/>
        <c:scaling>
          <c:orientation val="minMax"/>
          <c:max val="7.0000000000000007E-2"/>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353448256"/>
        <c:crosses val="autoZero"/>
        <c:crossBetween val="between"/>
      </c:valAx>
      <c:valAx>
        <c:axId val="786553112"/>
        <c:scaling>
          <c:orientation val="minMax"/>
          <c:max val="7.0000000000000007E-2"/>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86560656"/>
        <c:crosses val="max"/>
        <c:crossBetween val="between"/>
      </c:valAx>
      <c:catAx>
        <c:axId val="786560656"/>
        <c:scaling>
          <c:orientation val="minMax"/>
        </c:scaling>
        <c:delete val="1"/>
        <c:axPos val="b"/>
        <c:numFmt formatCode="General" sourceLinked="1"/>
        <c:majorTickMark val="out"/>
        <c:minorTickMark val="none"/>
        <c:tickLblPos val="nextTo"/>
        <c:crossAx val="786553112"/>
        <c:crosses val="autoZero"/>
        <c:auto val="1"/>
        <c:lblAlgn val="ctr"/>
        <c:lblOffset val="100"/>
        <c:noMultiLvlLbl val="0"/>
      </c:catAx>
      <c:spPr>
        <a:noFill/>
        <a:ln>
          <a:noFill/>
        </a:ln>
        <a:effectLst/>
      </c:spPr>
    </c:plotArea>
    <c:legend>
      <c:legendPos val="b"/>
      <c:layout>
        <c:manualLayout>
          <c:xMode val="edge"/>
          <c:yMode val="edge"/>
          <c:x val="0.10328579905734764"/>
          <c:y val="0.77652121173428668"/>
          <c:w val="0.81164644750501236"/>
          <c:h val="0.19915472276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179379708531629E-2"/>
          <c:y val="0.18558092079638175"/>
          <c:w val="0.25570722450254152"/>
          <c:h val="0.66848443097762067"/>
        </c:manualLayout>
      </c:layout>
      <c:lineChart>
        <c:grouping val="standard"/>
        <c:varyColors val="0"/>
        <c:ser>
          <c:idx val="2"/>
          <c:order val="0"/>
          <c:tx>
            <c:strRef>
              <c:f>'Annex 3.'!$G$13</c:f>
              <c:strCache>
                <c:ptCount val="1"/>
                <c:pt idx="0">
                  <c:v>2017-es ÜHG - Lineáris súlyozás (bal tengely) (eredeti)</c:v>
                </c:pt>
              </c:strCache>
            </c:strRef>
          </c:tx>
          <c:spPr>
            <a:ln w="12700" cap="rnd">
              <a:solidFill>
                <a:schemeClr val="accent5"/>
              </a:solidFill>
              <a:round/>
            </a:ln>
            <a:effectLst/>
          </c:spPr>
          <c:marker>
            <c:symbol val="none"/>
          </c:marker>
          <c:cat>
            <c:strRef>
              <c:f>'Annex 3.'!$B$14:$B$133</c:f>
              <c:strCache>
                <c:ptCount val="120"/>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strCache>
            </c:strRef>
          </c:cat>
          <c:val>
            <c:numRef>
              <c:f>'Annex 3.'!$G$14:$G$133</c:f>
              <c:numCache>
                <c:formatCode>General</c:formatCode>
                <c:ptCount val="120"/>
                <c:pt idx="3">
                  <c:v>8.1997179973718151E-2</c:v>
                </c:pt>
                <c:pt idx="4">
                  <c:v>7.6711211787864539E-2</c:v>
                </c:pt>
                <c:pt idx="5">
                  <c:v>7.6982395265638867E-2</c:v>
                </c:pt>
                <c:pt idx="6">
                  <c:v>7.8204132402744833E-2</c:v>
                </c:pt>
                <c:pt idx="7">
                  <c:v>7.8991988973504762E-2</c:v>
                </c:pt>
                <c:pt idx="8">
                  <c:v>8.0669375943143648E-2</c:v>
                </c:pt>
                <c:pt idx="9">
                  <c:v>8.0877115153546397E-2</c:v>
                </c:pt>
                <c:pt idx="10">
                  <c:v>8.0113753383729946E-2</c:v>
                </c:pt>
                <c:pt idx="11">
                  <c:v>7.9205140413122627E-2</c:v>
                </c:pt>
                <c:pt idx="12">
                  <c:v>8.4043746124276758E-2</c:v>
                </c:pt>
                <c:pt idx="13">
                  <c:v>8.2108228545654152E-2</c:v>
                </c:pt>
                <c:pt idx="14">
                  <c:v>8.1965072141715542E-2</c:v>
                </c:pt>
                <c:pt idx="15">
                  <c:v>8.1828783911834957E-2</c:v>
                </c:pt>
                <c:pt idx="16">
                  <c:v>8.0891837085727988E-2</c:v>
                </c:pt>
                <c:pt idx="17">
                  <c:v>7.9820249167609214E-2</c:v>
                </c:pt>
                <c:pt idx="18">
                  <c:v>7.8063282197089842E-2</c:v>
                </c:pt>
                <c:pt idx="19">
                  <c:v>7.8161219680855015E-2</c:v>
                </c:pt>
                <c:pt idx="20">
                  <c:v>7.7904161590941545E-2</c:v>
                </c:pt>
                <c:pt idx="21">
                  <c:v>8.1082025744565647E-2</c:v>
                </c:pt>
                <c:pt idx="22">
                  <c:v>7.7406151062581863E-2</c:v>
                </c:pt>
                <c:pt idx="23">
                  <c:v>7.9468459822092871E-2</c:v>
                </c:pt>
                <c:pt idx="24">
                  <c:v>8.0638543207945904E-2</c:v>
                </c:pt>
                <c:pt idx="25">
                  <c:v>7.8068776298117606E-2</c:v>
                </c:pt>
                <c:pt idx="26">
                  <c:v>8.7025419693555275E-2</c:v>
                </c:pt>
                <c:pt idx="27">
                  <c:v>8.8050633403314732E-2</c:v>
                </c:pt>
                <c:pt idx="28">
                  <c:v>8.9651842783204108E-2</c:v>
                </c:pt>
                <c:pt idx="29">
                  <c:v>8.7300039640743343E-2</c:v>
                </c:pt>
                <c:pt idx="30">
                  <c:v>8.6188677755579507E-2</c:v>
                </c:pt>
                <c:pt idx="31">
                  <c:v>8.7424991104123329E-2</c:v>
                </c:pt>
                <c:pt idx="32">
                  <c:v>8.5909210991381865E-2</c:v>
                </c:pt>
                <c:pt idx="33">
                  <c:v>8.6520559877621223E-2</c:v>
                </c:pt>
                <c:pt idx="34">
                  <c:v>8.5936636244397166E-2</c:v>
                </c:pt>
                <c:pt idx="35">
                  <c:v>8.7189440590189252E-2</c:v>
                </c:pt>
                <c:pt idx="36">
                  <c:v>7.8943631553638094E-2</c:v>
                </c:pt>
                <c:pt idx="37">
                  <c:v>7.5141162169986092E-2</c:v>
                </c:pt>
                <c:pt idx="38">
                  <c:v>7.4268781904991282E-2</c:v>
                </c:pt>
                <c:pt idx="39">
                  <c:v>7.6628793702150977E-2</c:v>
                </c:pt>
                <c:pt idx="40">
                  <c:v>7.2982921968327091E-2</c:v>
                </c:pt>
                <c:pt idx="41">
                  <c:v>7.2090319653179788E-2</c:v>
                </c:pt>
                <c:pt idx="42">
                  <c:v>7.1423134295123161E-2</c:v>
                </c:pt>
                <c:pt idx="43">
                  <c:v>7.1815822280506328E-2</c:v>
                </c:pt>
                <c:pt idx="44">
                  <c:v>7.4499864268048777E-2</c:v>
                </c:pt>
                <c:pt idx="45">
                  <c:v>7.534086986678673E-2</c:v>
                </c:pt>
                <c:pt idx="46">
                  <c:v>7.5967584850181E-2</c:v>
                </c:pt>
                <c:pt idx="47">
                  <c:v>7.689322114282672E-2</c:v>
                </c:pt>
                <c:pt idx="48">
                  <c:v>7.951243441801728E-2</c:v>
                </c:pt>
                <c:pt idx="49">
                  <c:v>8.1388880346728837E-2</c:v>
                </c:pt>
                <c:pt idx="50">
                  <c:v>8.2781527035897112E-2</c:v>
                </c:pt>
                <c:pt idx="51">
                  <c:v>7.9494287224333493E-2</c:v>
                </c:pt>
                <c:pt idx="52">
                  <c:v>7.5268193086438909E-2</c:v>
                </c:pt>
                <c:pt idx="53">
                  <c:v>7.3383545027187566E-2</c:v>
                </c:pt>
                <c:pt idx="54">
                  <c:v>7.3496832354858987E-2</c:v>
                </c:pt>
                <c:pt idx="55">
                  <c:v>7.2355759303102549E-2</c:v>
                </c:pt>
                <c:pt idx="56">
                  <c:v>7.2603895967434232E-2</c:v>
                </c:pt>
                <c:pt idx="57">
                  <c:v>7.1962446803726585E-2</c:v>
                </c:pt>
                <c:pt idx="58">
                  <c:v>7.1241843920885256E-2</c:v>
                </c:pt>
                <c:pt idx="59">
                  <c:v>7.482396284005563E-2</c:v>
                </c:pt>
                <c:pt idx="60">
                  <c:v>7.8387150091241795E-2</c:v>
                </c:pt>
                <c:pt idx="61">
                  <c:v>7.9633439386447583E-2</c:v>
                </c:pt>
                <c:pt idx="62">
                  <c:v>7.6498095365884963E-2</c:v>
                </c:pt>
                <c:pt idx="63">
                  <c:v>7.585314092471071E-2</c:v>
                </c:pt>
                <c:pt idx="64">
                  <c:v>7.6454279094103045E-2</c:v>
                </c:pt>
                <c:pt idx="65">
                  <c:v>7.4956929960147634E-2</c:v>
                </c:pt>
                <c:pt idx="66">
                  <c:v>7.257558432619228E-2</c:v>
                </c:pt>
                <c:pt idx="67">
                  <c:v>7.1600520702280498E-2</c:v>
                </c:pt>
                <c:pt idx="68">
                  <c:v>7.2668119197434419E-2</c:v>
                </c:pt>
                <c:pt idx="69">
                  <c:v>6.9330224912168434E-2</c:v>
                </c:pt>
                <c:pt idx="70">
                  <c:v>6.5647449499692839E-2</c:v>
                </c:pt>
                <c:pt idx="71">
                  <c:v>6.8216057209375028E-2</c:v>
                </c:pt>
                <c:pt idx="72">
                  <c:v>6.6511570821835481E-2</c:v>
                </c:pt>
                <c:pt idx="73">
                  <c:v>6.7655061712488487E-2</c:v>
                </c:pt>
                <c:pt idx="74">
                  <c:v>6.7191906612024802E-2</c:v>
                </c:pt>
                <c:pt idx="75">
                  <c:v>6.7650800649518381E-2</c:v>
                </c:pt>
                <c:pt idx="76">
                  <c:v>6.9379179021094792E-2</c:v>
                </c:pt>
                <c:pt idx="77">
                  <c:v>6.8135455869306111E-2</c:v>
                </c:pt>
                <c:pt idx="78">
                  <c:v>6.7489628473915347E-2</c:v>
                </c:pt>
                <c:pt idx="79">
                  <c:v>6.7908132905446852E-2</c:v>
                </c:pt>
                <c:pt idx="80">
                  <c:v>6.8140626336506138E-2</c:v>
                </c:pt>
                <c:pt idx="81">
                  <c:v>6.6868054702832913E-2</c:v>
                </c:pt>
                <c:pt idx="82">
                  <c:v>6.6365502479804134E-2</c:v>
                </c:pt>
                <c:pt idx="83">
                  <c:v>7.0095423903771117E-2</c:v>
                </c:pt>
                <c:pt idx="84">
                  <c:v>7.0465871372932004E-2</c:v>
                </c:pt>
                <c:pt idx="85">
                  <c:v>7.2259261077556633E-2</c:v>
                </c:pt>
                <c:pt idx="86">
                  <c:v>7.3315224087459843E-2</c:v>
                </c:pt>
                <c:pt idx="87">
                  <c:v>7.6344642660643613E-2</c:v>
                </c:pt>
                <c:pt idx="88">
                  <c:v>7.6730312528448169E-2</c:v>
                </c:pt>
                <c:pt idx="89">
                  <c:v>7.542069852403592E-2</c:v>
                </c:pt>
                <c:pt idx="90">
                  <c:v>7.4751668711047922E-2</c:v>
                </c:pt>
                <c:pt idx="91">
                  <c:v>7.5050492171099048E-2</c:v>
                </c:pt>
                <c:pt idx="92">
                  <c:v>7.6150017324150929E-2</c:v>
                </c:pt>
                <c:pt idx="93">
                  <c:v>7.6140561020515626E-2</c:v>
                </c:pt>
                <c:pt idx="94">
                  <c:v>7.778291214205392E-2</c:v>
                </c:pt>
                <c:pt idx="95">
                  <c:v>8.0514262135329501E-2</c:v>
                </c:pt>
                <c:pt idx="96">
                  <c:v>8.0071905210435057E-2</c:v>
                </c:pt>
                <c:pt idx="97">
                  <c:v>8.1304873543451894E-2</c:v>
                </c:pt>
                <c:pt idx="98">
                  <c:v>8.1972109237253343E-2</c:v>
                </c:pt>
                <c:pt idx="99">
                  <c:v>8.0802021156403947E-2</c:v>
                </c:pt>
                <c:pt idx="100">
                  <c:v>8.1947946413535172E-2</c:v>
                </c:pt>
                <c:pt idx="101">
                  <c:v>8.2442338563744971E-2</c:v>
                </c:pt>
                <c:pt idx="102">
                  <c:v>8.0663859529646137E-2</c:v>
                </c:pt>
                <c:pt idx="103">
                  <c:v>8.2202144827405121E-2</c:v>
                </c:pt>
                <c:pt idx="104">
                  <c:v>7.9290358692710922E-2</c:v>
                </c:pt>
                <c:pt idx="105">
                  <c:v>7.9974473163451493E-2</c:v>
                </c:pt>
                <c:pt idx="106">
                  <c:v>8.0716626572282887E-2</c:v>
                </c:pt>
                <c:pt idx="107">
                  <c:v>8.1585441207282311E-2</c:v>
                </c:pt>
                <c:pt idx="108">
                  <c:v>8.4069759177301986E-2</c:v>
                </c:pt>
                <c:pt idx="109">
                  <c:v>8.3959513584713125E-2</c:v>
                </c:pt>
                <c:pt idx="110">
                  <c:v>8.3832941881524209E-2</c:v>
                </c:pt>
                <c:pt idx="111">
                  <c:v>8.3819511531105562E-2</c:v>
                </c:pt>
                <c:pt idx="112">
                  <c:v>8.2759308890973077E-2</c:v>
                </c:pt>
                <c:pt idx="113">
                  <c:v>8.3610150831877103E-2</c:v>
                </c:pt>
                <c:pt idx="114">
                  <c:v>8.4796308121883629E-2</c:v>
                </c:pt>
                <c:pt idx="115">
                  <c:v>8.4759742398261811E-2</c:v>
                </c:pt>
                <c:pt idx="116">
                  <c:v>8.624025192374124E-2</c:v>
                </c:pt>
                <c:pt idx="117">
                  <c:v>8.4364694804868939E-2</c:v>
                </c:pt>
                <c:pt idx="118">
                  <c:v>8.0460736210929015E-2</c:v>
                </c:pt>
                <c:pt idx="119">
                  <c:v>8.0742430054215567E-2</c:v>
                </c:pt>
              </c:numCache>
            </c:numRef>
          </c:val>
          <c:smooth val="0"/>
          <c:extLst>
            <c:ext xmlns:c16="http://schemas.microsoft.com/office/drawing/2014/chart" uri="{C3380CC4-5D6E-409C-BE32-E72D297353CC}">
              <c16:uniqueId val="{00000000-6358-456A-AE4E-9B9CFC6E68F8}"/>
            </c:ext>
          </c:extLst>
        </c:ser>
        <c:dLbls>
          <c:showLegendKey val="0"/>
          <c:showVal val="0"/>
          <c:showCatName val="0"/>
          <c:showSerName val="0"/>
          <c:showPercent val="0"/>
          <c:showBubbleSize val="0"/>
        </c:dLbls>
        <c:marker val="1"/>
        <c:smooth val="0"/>
        <c:axId val="993490592"/>
        <c:axId val="993490920"/>
      </c:lineChart>
      <c:lineChart>
        <c:grouping val="standard"/>
        <c:varyColors val="0"/>
        <c:ser>
          <c:idx val="0"/>
          <c:order val="1"/>
          <c:tx>
            <c:strRef>
              <c:f>'Annex 3.'!$C$13</c:f>
              <c:strCache>
                <c:ptCount val="1"/>
                <c:pt idx="0">
                  <c:v>2019-es ÜHG - Lineáris súlyozás (bal tengely)</c:v>
                </c:pt>
              </c:strCache>
            </c:strRef>
          </c:tx>
          <c:spPr>
            <a:ln w="12700" cap="rnd">
              <a:solidFill>
                <a:schemeClr val="accent3"/>
              </a:solidFill>
              <a:round/>
            </a:ln>
            <a:effectLst/>
          </c:spPr>
          <c:marker>
            <c:symbol val="none"/>
          </c:marker>
          <c:val>
            <c:numRef>
              <c:f>'Annex 3.'!$C$14:$C$133</c:f>
              <c:numCache>
                <c:formatCode>General</c:formatCode>
                <c:ptCount val="120"/>
                <c:pt idx="3">
                  <c:v>8.1916140394177009E-2</c:v>
                </c:pt>
                <c:pt idx="4">
                  <c:v>7.7470534798087187E-2</c:v>
                </c:pt>
                <c:pt idx="5">
                  <c:v>7.8153760614100828E-2</c:v>
                </c:pt>
                <c:pt idx="6">
                  <c:v>7.9201292080360988E-2</c:v>
                </c:pt>
                <c:pt idx="7">
                  <c:v>7.9303478492075391E-2</c:v>
                </c:pt>
                <c:pt idx="8">
                  <c:v>8.0942368479944155E-2</c:v>
                </c:pt>
                <c:pt idx="9">
                  <c:v>8.1780343403358324E-2</c:v>
                </c:pt>
                <c:pt idx="10">
                  <c:v>8.1311975388093191E-2</c:v>
                </c:pt>
                <c:pt idx="11">
                  <c:v>8.0741158993215018E-2</c:v>
                </c:pt>
                <c:pt idx="12">
                  <c:v>8.6084733369886021E-2</c:v>
                </c:pt>
                <c:pt idx="13">
                  <c:v>8.4278601806010794E-2</c:v>
                </c:pt>
                <c:pt idx="14">
                  <c:v>8.3999157673234709E-2</c:v>
                </c:pt>
                <c:pt idx="15">
                  <c:v>8.3792601001484807E-2</c:v>
                </c:pt>
                <c:pt idx="16">
                  <c:v>8.2873513390889747E-2</c:v>
                </c:pt>
                <c:pt idx="17">
                  <c:v>8.2150252035953927E-2</c:v>
                </c:pt>
                <c:pt idx="18">
                  <c:v>8.0668469453348532E-2</c:v>
                </c:pt>
                <c:pt idx="19">
                  <c:v>8.1308155628945639E-2</c:v>
                </c:pt>
                <c:pt idx="20">
                  <c:v>8.1446118526122616E-2</c:v>
                </c:pt>
                <c:pt idx="21">
                  <c:v>8.4804442026595497E-2</c:v>
                </c:pt>
                <c:pt idx="22">
                  <c:v>8.0577603731391084E-2</c:v>
                </c:pt>
                <c:pt idx="23">
                  <c:v>8.2728147948913922E-2</c:v>
                </c:pt>
                <c:pt idx="24">
                  <c:v>8.3310066981153619E-2</c:v>
                </c:pt>
                <c:pt idx="25">
                  <c:v>8.0945218837560812E-2</c:v>
                </c:pt>
                <c:pt idx="26">
                  <c:v>9.5461423244167051E-2</c:v>
                </c:pt>
                <c:pt idx="27">
                  <c:v>9.6675968152343209E-2</c:v>
                </c:pt>
                <c:pt idx="28">
                  <c:v>9.8309503862795425E-2</c:v>
                </c:pt>
                <c:pt idx="29">
                  <c:v>9.5396920992689024E-2</c:v>
                </c:pt>
                <c:pt idx="30">
                  <c:v>9.4037846831884819E-2</c:v>
                </c:pt>
                <c:pt idx="31">
                  <c:v>9.5495672088839578E-2</c:v>
                </c:pt>
                <c:pt idx="32">
                  <c:v>9.3804489253996592E-2</c:v>
                </c:pt>
                <c:pt idx="33">
                  <c:v>9.4422908109158515E-2</c:v>
                </c:pt>
                <c:pt idx="34">
                  <c:v>9.3661645554700135E-2</c:v>
                </c:pt>
                <c:pt idx="35">
                  <c:v>9.5920075983726302E-2</c:v>
                </c:pt>
                <c:pt idx="36">
                  <c:v>8.3392675370487696E-2</c:v>
                </c:pt>
                <c:pt idx="37">
                  <c:v>7.9999620067483013E-2</c:v>
                </c:pt>
                <c:pt idx="38">
                  <c:v>8.0029116810921216E-2</c:v>
                </c:pt>
                <c:pt idx="39">
                  <c:v>8.2176466386120653E-2</c:v>
                </c:pt>
                <c:pt idx="40">
                  <c:v>7.8597770841721773E-2</c:v>
                </c:pt>
                <c:pt idx="41">
                  <c:v>7.739419448383289E-2</c:v>
                </c:pt>
                <c:pt idx="42">
                  <c:v>7.7444075444577015E-2</c:v>
                </c:pt>
                <c:pt idx="43">
                  <c:v>7.7776276153510501E-2</c:v>
                </c:pt>
                <c:pt idx="44">
                  <c:v>8.0641861814656463E-2</c:v>
                </c:pt>
                <c:pt idx="45">
                  <c:v>8.2312171886851859E-2</c:v>
                </c:pt>
                <c:pt idx="46">
                  <c:v>8.2512887326972331E-2</c:v>
                </c:pt>
                <c:pt idx="47">
                  <c:v>8.3132097260360652E-2</c:v>
                </c:pt>
                <c:pt idx="48">
                  <c:v>8.5502133185514556E-2</c:v>
                </c:pt>
                <c:pt idx="49">
                  <c:v>8.7624544931739268E-2</c:v>
                </c:pt>
                <c:pt idx="50">
                  <c:v>9.0072216923384366E-2</c:v>
                </c:pt>
                <c:pt idx="51">
                  <c:v>8.6460806053569941E-2</c:v>
                </c:pt>
                <c:pt idx="52">
                  <c:v>8.139869096981274E-2</c:v>
                </c:pt>
                <c:pt idx="53">
                  <c:v>8.0011578400055114E-2</c:v>
                </c:pt>
                <c:pt idx="54">
                  <c:v>7.9781575267723365E-2</c:v>
                </c:pt>
                <c:pt idx="55">
                  <c:v>7.8932544535694496E-2</c:v>
                </c:pt>
                <c:pt idx="56">
                  <c:v>7.8971510581101342E-2</c:v>
                </c:pt>
                <c:pt idx="57">
                  <c:v>7.7903196187535342E-2</c:v>
                </c:pt>
                <c:pt idx="58">
                  <c:v>7.7365860280143764E-2</c:v>
                </c:pt>
                <c:pt idx="59">
                  <c:v>8.0077060994059118E-2</c:v>
                </c:pt>
                <c:pt idx="60">
                  <c:v>8.3526193094436346E-2</c:v>
                </c:pt>
                <c:pt idx="61">
                  <c:v>8.4657164540360166E-2</c:v>
                </c:pt>
                <c:pt idx="62">
                  <c:v>8.2623878001860954E-2</c:v>
                </c:pt>
                <c:pt idx="63">
                  <c:v>8.2585106098974667E-2</c:v>
                </c:pt>
                <c:pt idx="64">
                  <c:v>8.3233001622709607E-2</c:v>
                </c:pt>
                <c:pt idx="65">
                  <c:v>8.1853666626887062E-2</c:v>
                </c:pt>
                <c:pt idx="66">
                  <c:v>7.9452768604023838E-2</c:v>
                </c:pt>
                <c:pt idx="67">
                  <c:v>7.8460761410547017E-2</c:v>
                </c:pt>
                <c:pt idx="68">
                  <c:v>7.9165035044750601E-2</c:v>
                </c:pt>
                <c:pt idx="69">
                  <c:v>7.4823341964889517E-2</c:v>
                </c:pt>
                <c:pt idx="70">
                  <c:v>7.093268761795718E-2</c:v>
                </c:pt>
                <c:pt idx="71">
                  <c:v>7.3591438120810024E-2</c:v>
                </c:pt>
                <c:pt idx="72">
                  <c:v>7.172282144653018E-2</c:v>
                </c:pt>
                <c:pt idx="73">
                  <c:v>7.2862408584222965E-2</c:v>
                </c:pt>
                <c:pt idx="74">
                  <c:v>7.231767254983712E-2</c:v>
                </c:pt>
                <c:pt idx="75">
                  <c:v>7.2767464674506566E-2</c:v>
                </c:pt>
                <c:pt idx="76">
                  <c:v>7.4562304855189249E-2</c:v>
                </c:pt>
                <c:pt idx="77">
                  <c:v>7.3534156537247028E-2</c:v>
                </c:pt>
                <c:pt idx="78">
                  <c:v>7.2794209254617923E-2</c:v>
                </c:pt>
                <c:pt idx="79">
                  <c:v>7.3172498588826226E-2</c:v>
                </c:pt>
                <c:pt idx="80">
                  <c:v>7.3418619493534329E-2</c:v>
                </c:pt>
                <c:pt idx="81">
                  <c:v>7.2264420399034621E-2</c:v>
                </c:pt>
                <c:pt idx="82">
                  <c:v>7.1812394342348068E-2</c:v>
                </c:pt>
                <c:pt idx="83">
                  <c:v>7.5584815298418831E-2</c:v>
                </c:pt>
                <c:pt idx="84">
                  <c:v>7.593721960843898E-2</c:v>
                </c:pt>
                <c:pt idx="85">
                  <c:v>7.7722875204368588E-2</c:v>
                </c:pt>
                <c:pt idx="86">
                  <c:v>7.8645641096017779E-2</c:v>
                </c:pt>
                <c:pt idx="87">
                  <c:v>8.2364879209022926E-2</c:v>
                </c:pt>
                <c:pt idx="88">
                  <c:v>8.260676693964028E-2</c:v>
                </c:pt>
                <c:pt idx="89">
                  <c:v>8.137553788015979E-2</c:v>
                </c:pt>
                <c:pt idx="90">
                  <c:v>8.0821857401138883E-2</c:v>
                </c:pt>
                <c:pt idx="91">
                  <c:v>8.0875443654563603E-2</c:v>
                </c:pt>
                <c:pt idx="92">
                  <c:v>8.2905140455201198E-2</c:v>
                </c:pt>
                <c:pt idx="93">
                  <c:v>8.2993279379733928E-2</c:v>
                </c:pt>
                <c:pt idx="94">
                  <c:v>8.4673718805852546E-2</c:v>
                </c:pt>
                <c:pt idx="95">
                  <c:v>8.7171479448732853E-2</c:v>
                </c:pt>
                <c:pt idx="96">
                  <c:v>8.6769186464314016E-2</c:v>
                </c:pt>
                <c:pt idx="97">
                  <c:v>8.8131356609648978E-2</c:v>
                </c:pt>
                <c:pt idx="98">
                  <c:v>8.9100919226740072E-2</c:v>
                </c:pt>
                <c:pt idx="99">
                  <c:v>8.7233795939181513E-2</c:v>
                </c:pt>
                <c:pt idx="100">
                  <c:v>8.9052129384205703E-2</c:v>
                </c:pt>
                <c:pt idx="101">
                  <c:v>8.9476907525243954E-2</c:v>
                </c:pt>
                <c:pt idx="102">
                  <c:v>8.7447883632300938E-2</c:v>
                </c:pt>
                <c:pt idx="103">
                  <c:v>8.8623968097393258E-2</c:v>
                </c:pt>
                <c:pt idx="104">
                  <c:v>8.5102108791040215E-2</c:v>
                </c:pt>
                <c:pt idx="105">
                  <c:v>8.5966027603891479E-2</c:v>
                </c:pt>
                <c:pt idx="106">
                  <c:v>8.6552161565197169E-2</c:v>
                </c:pt>
                <c:pt idx="107">
                  <c:v>8.7253754791788832E-2</c:v>
                </c:pt>
                <c:pt idx="108">
                  <c:v>8.9963942264371169E-2</c:v>
                </c:pt>
                <c:pt idx="109">
                  <c:v>8.9715509341528832E-2</c:v>
                </c:pt>
                <c:pt idx="110">
                  <c:v>9.0021740391821245E-2</c:v>
                </c:pt>
                <c:pt idx="111">
                  <c:v>9.0108134236700319E-2</c:v>
                </c:pt>
                <c:pt idx="112">
                  <c:v>8.8332296195568677E-2</c:v>
                </c:pt>
                <c:pt idx="113">
                  <c:v>8.8988359981207507E-2</c:v>
                </c:pt>
                <c:pt idx="114">
                  <c:v>8.9991642852266795E-2</c:v>
                </c:pt>
                <c:pt idx="115">
                  <c:v>8.9886895112300802E-2</c:v>
                </c:pt>
                <c:pt idx="116">
                  <c:v>9.1678307755469299E-2</c:v>
                </c:pt>
                <c:pt idx="117">
                  <c:v>8.9360226441687104E-2</c:v>
                </c:pt>
                <c:pt idx="118">
                  <c:v>8.5202653740267101E-2</c:v>
                </c:pt>
                <c:pt idx="119">
                  <c:v>8.5658921900554588E-2</c:v>
                </c:pt>
              </c:numCache>
            </c:numRef>
          </c:val>
          <c:smooth val="0"/>
          <c:extLst>
            <c:ext xmlns:c16="http://schemas.microsoft.com/office/drawing/2014/chart" uri="{C3380CC4-5D6E-409C-BE32-E72D297353CC}">
              <c16:uniqueId val="{00000001-6358-456A-AE4E-9B9CFC6E68F8}"/>
            </c:ext>
          </c:extLst>
        </c:ser>
        <c:ser>
          <c:idx val="3"/>
          <c:order val="2"/>
          <c:tx>
            <c:strRef>
              <c:f>'Annex 3.'!$H$13</c:f>
              <c:strCache>
                <c:ptCount val="1"/>
                <c:pt idx="0">
                  <c:v>2017-es ÜHG - Lineáris s. - mozgó átlag (bal tengely) (eredeti)</c:v>
                </c:pt>
              </c:strCache>
            </c:strRef>
          </c:tx>
          <c:spPr>
            <a:ln w="28575" cap="rnd">
              <a:solidFill>
                <a:schemeClr val="accent5">
                  <a:lumMod val="50000"/>
                </a:schemeClr>
              </a:solidFill>
              <a:round/>
            </a:ln>
            <a:effectLst/>
          </c:spPr>
          <c:marker>
            <c:symbol val="none"/>
          </c:marker>
          <c:cat>
            <c:multiLvlStrRef>
              <c:f>#REF!</c:f>
            </c:multiLvlStrRef>
          </c:cat>
          <c:val>
            <c:numRef>
              <c:f>'Annex 3.'!$H$14:$H$133</c:f>
              <c:numCache>
                <c:formatCode>General</c:formatCode>
                <c:ptCount val="120"/>
                <c:pt idx="14">
                  <c:v>8.0153118481969474E-2</c:v>
                </c:pt>
                <c:pt idx="15">
                  <c:v>8.0181890528460031E-2</c:v>
                </c:pt>
                <c:pt idx="16">
                  <c:v>8.0493289326112508E-2</c:v>
                </c:pt>
                <c:pt idx="17">
                  <c:v>8.0718931676023134E-2</c:v>
                </c:pt>
                <c:pt idx="18">
                  <c:v>8.0709157100722642E-2</c:v>
                </c:pt>
                <c:pt idx="19">
                  <c:v>8.065176598876575E-2</c:v>
                </c:pt>
                <c:pt idx="20">
                  <c:v>8.0426286512262607E-2</c:v>
                </c:pt>
                <c:pt idx="21">
                  <c:v>8.0440965874160941E-2</c:v>
                </c:pt>
                <c:pt idx="22">
                  <c:v>8.0220657772636997E-2</c:v>
                </c:pt>
                <c:pt idx="23">
                  <c:v>8.0252244869301548E-2</c:v>
                </c:pt>
                <c:pt idx="24">
                  <c:v>7.9955799320265267E-2</c:v>
                </c:pt>
                <c:pt idx="25">
                  <c:v>7.9619148855202548E-2</c:v>
                </c:pt>
                <c:pt idx="26">
                  <c:v>8.0039311470230301E-2</c:v>
                </c:pt>
                <c:pt idx="27">
                  <c:v>8.0565410993380937E-2</c:v>
                </c:pt>
                <c:pt idx="28">
                  <c:v>8.1306400208513152E-2</c:v>
                </c:pt>
                <c:pt idx="29">
                  <c:v>8.1938734373503297E-2</c:v>
                </c:pt>
                <c:pt idx="30">
                  <c:v>8.2616422774752507E-2</c:v>
                </c:pt>
                <c:pt idx="31">
                  <c:v>8.3388657108510053E-2</c:v>
                </c:pt>
                <c:pt idx="32">
                  <c:v>8.4064832806689929E-2</c:v>
                </c:pt>
                <c:pt idx="33">
                  <c:v>8.4530090380449507E-2</c:v>
                </c:pt>
                <c:pt idx="34">
                  <c:v>8.5249051123393177E-2</c:v>
                </c:pt>
                <c:pt idx="35">
                  <c:v>8.5883216625566708E-2</c:v>
                </c:pt>
                <c:pt idx="36">
                  <c:v>8.5742869060135785E-2</c:v>
                </c:pt>
                <c:pt idx="37">
                  <c:v>8.5502913434804886E-2</c:v>
                </c:pt>
                <c:pt idx="38">
                  <c:v>8.4514778099266774E-2</c:v>
                </c:pt>
                <c:pt idx="39">
                  <c:v>8.3605909242303184E-2</c:v>
                </c:pt>
                <c:pt idx="40">
                  <c:v>8.2253501086506156E-2</c:v>
                </c:pt>
                <c:pt idx="41">
                  <c:v>8.1015725863187338E-2</c:v>
                </c:pt>
                <c:pt idx="42">
                  <c:v>7.9827216664570183E-2</c:v>
                </c:pt>
                <c:pt idx="43">
                  <c:v>7.8533585999544575E-2</c:v>
                </c:pt>
                <c:pt idx="44">
                  <c:v>7.7555967857231123E-2</c:v>
                </c:pt>
                <c:pt idx="45">
                  <c:v>7.6561461293063029E-2</c:v>
                </c:pt>
                <c:pt idx="46">
                  <c:v>7.5654773466650421E-2</c:v>
                </c:pt>
                <c:pt idx="47">
                  <c:v>7.4685771635548667E-2</c:v>
                </c:pt>
                <c:pt idx="48">
                  <c:v>7.4688204332089669E-2</c:v>
                </c:pt>
                <c:pt idx="49">
                  <c:v>7.5178640330120478E-2</c:v>
                </c:pt>
                <c:pt idx="50">
                  <c:v>7.5864979342461322E-2</c:v>
                </c:pt>
                <c:pt idx="51">
                  <c:v>7.6091687948366335E-2</c:v>
                </c:pt>
                <c:pt idx="52">
                  <c:v>7.6296949808287454E-2</c:v>
                </c:pt>
                <c:pt idx="53">
                  <c:v>7.6430600217004707E-2</c:v>
                </c:pt>
                <c:pt idx="54">
                  <c:v>7.6623314312060042E-2</c:v>
                </c:pt>
                <c:pt idx="55">
                  <c:v>7.6692376946679228E-2</c:v>
                </c:pt>
                <c:pt idx="56">
                  <c:v>7.6546434489272827E-2</c:v>
                </c:pt>
                <c:pt idx="57">
                  <c:v>7.6275338467164749E-2</c:v>
                </c:pt>
                <c:pt idx="58">
                  <c:v>7.5878573311310829E-2</c:v>
                </c:pt>
                <c:pt idx="59">
                  <c:v>7.5703397275629039E-2</c:v>
                </c:pt>
                <c:pt idx="60">
                  <c:v>7.5611309690146233E-2</c:v>
                </c:pt>
                <c:pt idx="61">
                  <c:v>7.5474921060832409E-2</c:v>
                </c:pt>
                <c:pt idx="62">
                  <c:v>7.4956071153730056E-2</c:v>
                </c:pt>
                <c:pt idx="63">
                  <c:v>7.4659660899765931E-2</c:v>
                </c:pt>
                <c:pt idx="64">
                  <c:v>7.4767894615366745E-2</c:v>
                </c:pt>
                <c:pt idx="65">
                  <c:v>7.4896025158879775E-2</c:v>
                </c:pt>
                <c:pt idx="66">
                  <c:v>7.4807800150905518E-2</c:v>
                </c:pt>
                <c:pt idx="67">
                  <c:v>7.4726567935046673E-2</c:v>
                </c:pt>
                <c:pt idx="68">
                  <c:v>7.4718551296499125E-2</c:v>
                </c:pt>
                <c:pt idx="69">
                  <c:v>7.4474968995759144E-2</c:v>
                </c:pt>
                <c:pt idx="70">
                  <c:v>7.3971231395821624E-2</c:v>
                </c:pt>
                <c:pt idx="71">
                  <c:v>7.3404712937748987E-2</c:v>
                </c:pt>
                <c:pt idx="72">
                  <c:v>7.2412334374635567E-2</c:v>
                </c:pt>
                <c:pt idx="73">
                  <c:v>7.1430994358182287E-2</c:v>
                </c:pt>
                <c:pt idx="74">
                  <c:v>7.0659325952353844E-2</c:v>
                </c:pt>
                <c:pt idx="75">
                  <c:v>6.9974884863765019E-2</c:v>
                </c:pt>
                <c:pt idx="76">
                  <c:v>6.9396419528057321E-2</c:v>
                </c:pt>
                <c:pt idx="77">
                  <c:v>6.8842235494024601E-2</c:v>
                </c:pt>
                <c:pt idx="78">
                  <c:v>6.8427568409357029E-2</c:v>
                </c:pt>
                <c:pt idx="79">
                  <c:v>6.8131454666872426E-2</c:v>
                </c:pt>
                <c:pt idx="80">
                  <c:v>6.777739222488316E-2</c:v>
                </c:pt>
                <c:pt idx="81">
                  <c:v>6.7575907253193415E-2</c:v>
                </c:pt>
                <c:pt idx="82">
                  <c:v>6.7617557301330497E-2</c:v>
                </c:pt>
                <c:pt idx="83">
                  <c:v>6.7787469053010377E-2</c:v>
                </c:pt>
                <c:pt idx="84">
                  <c:v>6.8121382446032372E-2</c:v>
                </c:pt>
                <c:pt idx="85">
                  <c:v>6.8516051122904972E-2</c:v>
                </c:pt>
                <c:pt idx="86">
                  <c:v>6.9036210224167227E-2</c:v>
                </c:pt>
                <c:pt idx="87">
                  <c:v>6.9784702921104905E-2</c:v>
                </c:pt>
                <c:pt idx="88">
                  <c:v>7.0426418972435997E-2</c:v>
                </c:pt>
                <c:pt idx="89">
                  <c:v>7.1053307725328849E-2</c:v>
                </c:pt>
                <c:pt idx="90">
                  <c:v>7.1665705200867194E-2</c:v>
                </c:pt>
                <c:pt idx="91">
                  <c:v>7.2263486755091311E-2</c:v>
                </c:pt>
                <c:pt idx="92">
                  <c:v>7.2935954017475629E-2</c:v>
                </c:pt>
                <c:pt idx="93">
                  <c:v>7.3701169446092493E-2</c:v>
                </c:pt>
                <c:pt idx="94">
                  <c:v>7.4640999049057091E-2</c:v>
                </c:pt>
                <c:pt idx="95">
                  <c:v>7.5500796070760531E-2</c:v>
                </c:pt>
                <c:pt idx="96">
                  <c:v>7.6283123122539376E-2</c:v>
                </c:pt>
                <c:pt idx="97">
                  <c:v>7.7024834125685851E-2</c:v>
                </c:pt>
                <c:pt idx="98">
                  <c:v>7.7754808901769459E-2</c:v>
                </c:pt>
                <c:pt idx="99">
                  <c:v>7.8132089639154162E-2</c:v>
                </c:pt>
                <c:pt idx="100">
                  <c:v>7.8572013282132952E-2</c:v>
                </c:pt>
                <c:pt idx="101">
                  <c:v>7.9150017345713156E-2</c:v>
                </c:pt>
                <c:pt idx="102">
                  <c:v>7.9626051972560369E-2</c:v>
                </c:pt>
                <c:pt idx="103">
                  <c:v>8.0206390297114794E-2</c:v>
                </c:pt>
                <c:pt idx="104">
                  <c:v>8.0451884829009015E-2</c:v>
                </c:pt>
                <c:pt idx="105">
                  <c:v>8.0758203460689917E-2</c:v>
                </c:pt>
                <c:pt idx="106">
                  <c:v>8.0992503319075301E-2</c:v>
                </c:pt>
                <c:pt idx="107">
                  <c:v>8.1080637594069888E-2</c:v>
                </c:pt>
                <c:pt idx="108">
                  <c:v>8.1408752406076298E-2</c:v>
                </c:pt>
                <c:pt idx="109">
                  <c:v>8.1631581914483345E-2</c:v>
                </c:pt>
                <c:pt idx="110">
                  <c:v>8.1788515376885348E-2</c:v>
                </c:pt>
                <c:pt idx="111">
                  <c:v>8.2040247231394844E-2</c:v>
                </c:pt>
                <c:pt idx="112">
                  <c:v>8.210787537917287E-2</c:v>
                </c:pt>
                <c:pt idx="113">
                  <c:v>8.2205076702243571E-2</c:v>
                </c:pt>
                <c:pt idx="114">
                  <c:v>8.2547782064742212E-2</c:v>
                </c:pt>
                <c:pt idx="115">
                  <c:v>8.276482373600369E-2</c:v>
                </c:pt>
                <c:pt idx="116">
                  <c:v>8.3343847957325384E-2</c:v>
                </c:pt>
                <c:pt idx="117">
                  <c:v>8.370989035965315E-2</c:v>
                </c:pt>
                <c:pt idx="118">
                  <c:v>8.3680972198372006E-2</c:v>
                </c:pt>
                <c:pt idx="119">
                  <c:v>8.3588924661104555E-2</c:v>
                </c:pt>
              </c:numCache>
            </c:numRef>
          </c:val>
          <c:smooth val="0"/>
          <c:extLst>
            <c:ext xmlns:c16="http://schemas.microsoft.com/office/drawing/2014/chart" uri="{C3380CC4-5D6E-409C-BE32-E72D297353CC}">
              <c16:uniqueId val="{00000002-6358-456A-AE4E-9B9CFC6E68F8}"/>
            </c:ext>
          </c:extLst>
        </c:ser>
        <c:ser>
          <c:idx val="1"/>
          <c:order val="3"/>
          <c:tx>
            <c:strRef>
              <c:f>'Annex 3.'!$D$13</c:f>
              <c:strCache>
                <c:ptCount val="1"/>
                <c:pt idx="0">
                  <c:v>2019-es ÜHG - Lineáris s. - mozgó átlag (bal tengely)</c:v>
                </c:pt>
              </c:strCache>
            </c:strRef>
          </c:tx>
          <c:spPr>
            <a:ln w="28575" cap="rnd">
              <a:solidFill>
                <a:schemeClr val="accent3">
                  <a:lumMod val="50000"/>
                </a:schemeClr>
              </a:solidFill>
              <a:round/>
            </a:ln>
            <a:effectLst/>
          </c:spPr>
          <c:marker>
            <c:symbol val="none"/>
          </c:marker>
          <c:val>
            <c:numRef>
              <c:f>'Annex 3.'!$D$14:$D$133</c:f>
              <c:numCache>
                <c:formatCode>General</c:formatCode>
                <c:ptCount val="120"/>
                <c:pt idx="14">
                  <c:v>8.1295144422465743E-2</c:v>
                </c:pt>
                <c:pt idx="15">
                  <c:v>8.1462361501137504E-2</c:v>
                </c:pt>
                <c:pt idx="16">
                  <c:v>8.1868571504117207E-2</c:v>
                </c:pt>
                <c:pt idx="17">
                  <c:v>8.2187275970549103E-2</c:v>
                </c:pt>
                <c:pt idx="18">
                  <c:v>8.2305601092795042E-2</c:v>
                </c:pt>
                <c:pt idx="19">
                  <c:v>8.2481336747687123E-2</c:v>
                </c:pt>
                <c:pt idx="20">
                  <c:v>8.2526694277296697E-2</c:v>
                </c:pt>
                <c:pt idx="21">
                  <c:v>8.2782334048851616E-2</c:v>
                </c:pt>
                <c:pt idx="22">
                  <c:v>8.2732252879645751E-2</c:v>
                </c:pt>
                <c:pt idx="23">
                  <c:v>8.2912679870490266E-2</c:v>
                </c:pt>
                <c:pt idx="24">
                  <c:v>8.2670548661500032E-2</c:v>
                </c:pt>
                <c:pt idx="25">
                  <c:v>8.2393836169217402E-2</c:v>
                </c:pt>
                <c:pt idx="26">
                  <c:v>8.3351192875390626E-2</c:v>
                </c:pt>
                <c:pt idx="27">
                  <c:v>8.4440688843718595E-2</c:v>
                </c:pt>
                <c:pt idx="28">
                  <c:v>8.5746300596118985E-2</c:v>
                </c:pt>
                <c:pt idx="29">
                  <c:v>8.6865751803498412E-2</c:v>
                </c:pt>
                <c:pt idx="30">
                  <c:v>8.7980911458429595E-2</c:v>
                </c:pt>
                <c:pt idx="31">
                  <c:v>8.9163701556334782E-2</c:v>
                </c:pt>
                <c:pt idx="32">
                  <c:v>9.0207554449499322E-2</c:v>
                </c:pt>
                <c:pt idx="33">
                  <c:v>9.10304882886456E-2</c:v>
                </c:pt>
                <c:pt idx="34">
                  <c:v>9.2133568257768417E-2</c:v>
                </c:pt>
                <c:pt idx="35">
                  <c:v>9.3218445143531212E-2</c:v>
                </c:pt>
                <c:pt idx="36">
                  <c:v>9.3217018064189791E-2</c:v>
                </c:pt>
                <c:pt idx="37">
                  <c:v>9.31328900401594E-2</c:v>
                </c:pt>
                <c:pt idx="38">
                  <c:v>9.1933974695801057E-2</c:v>
                </c:pt>
                <c:pt idx="39">
                  <c:v>9.0778078564729026E-2</c:v>
                </c:pt>
                <c:pt idx="40">
                  <c:v>8.9175847322048765E-2</c:v>
                </c:pt>
                <c:pt idx="41">
                  <c:v>8.7708753712128718E-2</c:v>
                </c:pt>
                <c:pt idx="42">
                  <c:v>8.636812813912817E-2</c:v>
                </c:pt>
                <c:pt idx="43">
                  <c:v>8.4894945354815107E-2</c:v>
                </c:pt>
                <c:pt idx="44">
                  <c:v>8.3763012608860474E-2</c:v>
                </c:pt>
                <c:pt idx="45">
                  <c:v>8.2676521101439207E-2</c:v>
                </c:pt>
                <c:pt idx="46">
                  <c:v>8.1657434718689761E-2</c:v>
                </c:pt>
                <c:pt idx="47">
                  <c:v>8.0454808378503745E-2</c:v>
                </c:pt>
                <c:pt idx="48">
                  <c:v>8.0592173417299365E-2</c:v>
                </c:pt>
                <c:pt idx="49">
                  <c:v>8.1202903595229442E-2</c:v>
                </c:pt>
                <c:pt idx="50">
                  <c:v>8.2013203563331513E-2</c:v>
                </c:pt>
                <c:pt idx="51">
                  <c:v>8.2357419276788371E-2</c:v>
                </c:pt>
                <c:pt idx="52">
                  <c:v>8.2608650577616502E-2</c:v>
                </c:pt>
                <c:pt idx="53">
                  <c:v>8.285613406310105E-2</c:v>
                </c:pt>
                <c:pt idx="54">
                  <c:v>8.3072148244140553E-2</c:v>
                </c:pt>
                <c:pt idx="55">
                  <c:v>8.3193888074845554E-2</c:v>
                </c:pt>
                <c:pt idx="56">
                  <c:v>8.3068163062917019E-2</c:v>
                </c:pt>
                <c:pt idx="57">
                  <c:v>8.2709144742070959E-2</c:v>
                </c:pt>
                <c:pt idx="58">
                  <c:v>8.2276408181930716E-2</c:v>
                </c:pt>
                <c:pt idx="59">
                  <c:v>8.2017329342310846E-2</c:v>
                </c:pt>
                <c:pt idx="60">
                  <c:v>8.1852885138212372E-2</c:v>
                </c:pt>
                <c:pt idx="61">
                  <c:v>8.1612988665400898E-2</c:v>
                </c:pt>
                <c:pt idx="62">
                  <c:v>8.0997307827620213E-2</c:v>
                </c:pt>
                <c:pt idx="63">
                  <c:v>8.0685249704574719E-2</c:v>
                </c:pt>
                <c:pt idx="64">
                  <c:v>8.0851188091683596E-2</c:v>
                </c:pt>
                <c:pt idx="65">
                  <c:v>8.1005782838931173E-2</c:v>
                </c:pt>
                <c:pt idx="66">
                  <c:v>8.0969595641101622E-2</c:v>
                </c:pt>
                <c:pt idx="67">
                  <c:v>8.0915513030356434E-2</c:v>
                </c:pt>
                <c:pt idx="68">
                  <c:v>8.0919748408648989E-2</c:v>
                </c:pt>
                <c:pt idx="69">
                  <c:v>8.0636145015267877E-2</c:v>
                </c:pt>
                <c:pt idx="70">
                  <c:v>8.00598686677228E-2</c:v>
                </c:pt>
                <c:pt idx="71">
                  <c:v>7.9498184749817777E-2</c:v>
                </c:pt>
                <c:pt idx="72">
                  <c:v>7.8504432094716886E-2</c:v>
                </c:pt>
                <c:pt idx="73">
                  <c:v>7.7531464086373292E-2</c:v>
                </c:pt>
                <c:pt idx="74">
                  <c:v>7.6673127448539283E-2</c:v>
                </c:pt>
                <c:pt idx="75">
                  <c:v>7.5852209196956261E-2</c:v>
                </c:pt>
                <c:pt idx="76">
                  <c:v>7.5139728855771915E-2</c:v>
                </c:pt>
                <c:pt idx="77">
                  <c:v>7.4463304792999424E-2</c:v>
                </c:pt>
                <c:pt idx="78">
                  <c:v>7.3921439463671426E-2</c:v>
                </c:pt>
                <c:pt idx="79">
                  <c:v>7.3497291777902013E-2</c:v>
                </c:pt>
                <c:pt idx="80">
                  <c:v>7.3046908466727567E-2</c:v>
                </c:pt>
                <c:pt idx="81">
                  <c:v>7.2839458345632407E-2</c:v>
                </c:pt>
                <c:pt idx="82">
                  <c:v>7.289579435407896E-2</c:v>
                </c:pt>
                <c:pt idx="83">
                  <c:v>7.3076594420640115E-2</c:v>
                </c:pt>
                <c:pt idx="84">
                  <c:v>7.3432529147968217E-2</c:v>
                </c:pt>
                <c:pt idx="85">
                  <c:v>7.3848414018379396E-2</c:v>
                </c:pt>
                <c:pt idx="86">
                  <c:v>7.4384419239444055E-2</c:v>
                </c:pt>
                <c:pt idx="87">
                  <c:v>7.5209780803106169E-2</c:v>
                </c:pt>
                <c:pt idx="88">
                  <c:v>7.5909900834236127E-2</c:v>
                </c:pt>
                <c:pt idx="89">
                  <c:v>7.6585808755701701E-2</c:v>
                </c:pt>
                <c:pt idx="90">
                  <c:v>7.7264595579043152E-2</c:v>
                </c:pt>
                <c:pt idx="91">
                  <c:v>7.790882461636002E-2</c:v>
                </c:pt>
                <c:pt idx="92">
                  <c:v>7.8709990231416421E-2</c:v>
                </c:pt>
                <c:pt idx="93">
                  <c:v>7.9602465025954403E-2</c:v>
                </c:pt>
                <c:pt idx="94">
                  <c:v>8.0666629722983843E-2</c:v>
                </c:pt>
                <c:pt idx="95">
                  <c:v>8.1622508789080145E-2</c:v>
                </c:pt>
                <c:pt idx="96">
                  <c:v>8.250459567908347E-2</c:v>
                </c:pt>
                <c:pt idx="97">
                  <c:v>8.3356309188385366E-2</c:v>
                </c:pt>
                <c:pt idx="98">
                  <c:v>8.4234325748754571E-2</c:v>
                </c:pt>
                <c:pt idx="99">
                  <c:v>8.4642225192298692E-2</c:v>
                </c:pt>
                <c:pt idx="100">
                  <c:v>8.5182160255676806E-2</c:v>
                </c:pt>
                <c:pt idx="101">
                  <c:v>8.5847786126129033E-2</c:v>
                </c:pt>
                <c:pt idx="102">
                  <c:v>8.6380730855207546E-2</c:v>
                </c:pt>
                <c:pt idx="103">
                  <c:v>8.7006429573763561E-2</c:v>
                </c:pt>
                <c:pt idx="104">
                  <c:v>8.7171285487145783E-2</c:v>
                </c:pt>
                <c:pt idx="105">
                  <c:v>8.740354756688816E-2</c:v>
                </c:pt>
                <c:pt idx="106">
                  <c:v>8.7544623360845494E-2</c:v>
                </c:pt>
                <c:pt idx="107">
                  <c:v>8.7548825246885509E-2</c:v>
                </c:pt>
                <c:pt idx="108">
                  <c:v>8.7811148956642451E-2</c:v>
                </c:pt>
                <c:pt idx="109">
                  <c:v>8.794614353091959E-2</c:v>
                </c:pt>
                <c:pt idx="110">
                  <c:v>8.8024390552991702E-2</c:v>
                </c:pt>
                <c:pt idx="111">
                  <c:v>8.8264388779469752E-2</c:v>
                </c:pt>
                <c:pt idx="112">
                  <c:v>8.8205430092371251E-2</c:v>
                </c:pt>
                <c:pt idx="113">
                  <c:v>8.8167419337582695E-2</c:v>
                </c:pt>
                <c:pt idx="114">
                  <c:v>8.8379343566229465E-2</c:v>
                </c:pt>
                <c:pt idx="115">
                  <c:v>8.8488789598404977E-2</c:v>
                </c:pt>
                <c:pt idx="116">
                  <c:v>8.9036101538621265E-2</c:v>
                </c:pt>
                <c:pt idx="117">
                  <c:v>8.9317113257533068E-2</c:v>
                </c:pt>
                <c:pt idx="118">
                  <c:v>8.9191693745236819E-2</c:v>
                </c:pt>
                <c:pt idx="119">
                  <c:v>8.9033435756425819E-2</c:v>
                </c:pt>
              </c:numCache>
            </c:numRef>
          </c:val>
          <c:smooth val="0"/>
          <c:extLst>
            <c:ext xmlns:c16="http://schemas.microsoft.com/office/drawing/2014/chart" uri="{C3380CC4-5D6E-409C-BE32-E72D297353CC}">
              <c16:uniqueId val="{00000003-6358-456A-AE4E-9B9CFC6E68F8}"/>
            </c:ext>
          </c:extLst>
        </c:ser>
        <c:ser>
          <c:idx val="6"/>
          <c:order val="4"/>
          <c:tx>
            <c:strRef>
              <c:f>'Annex 3.'!$I$13</c:f>
              <c:strCache>
                <c:ptCount val="1"/>
                <c:pt idx="0">
                  <c:v>2017-es ÜHG - Gompertz-féle súlyozás (jobb tengely) (eredeti)</c:v>
                </c:pt>
              </c:strCache>
            </c:strRef>
          </c:tx>
          <c:spPr>
            <a:ln w="12700" cap="rnd">
              <a:solidFill>
                <a:schemeClr val="accent4"/>
              </a:solidFill>
              <a:round/>
            </a:ln>
            <a:effectLst/>
          </c:spPr>
          <c:marker>
            <c:symbol val="none"/>
          </c:marker>
          <c:val>
            <c:numRef>
              <c:f>'Annex 3.'!$I$14:$I$133</c:f>
              <c:numCache>
                <c:formatCode>General</c:formatCode>
                <c:ptCount val="120"/>
                <c:pt idx="3">
                  <c:v>0.13106575519104521</c:v>
                </c:pt>
                <c:pt idx="4">
                  <c:v>0.12312072234253309</c:v>
                </c:pt>
                <c:pt idx="5">
                  <c:v>0.1245725161402627</c:v>
                </c:pt>
                <c:pt idx="6">
                  <c:v>0.12539673817728247</c:v>
                </c:pt>
                <c:pt idx="7">
                  <c:v>0.12948175599729225</c:v>
                </c:pt>
                <c:pt idx="8">
                  <c:v>0.13245115626978021</c:v>
                </c:pt>
                <c:pt idx="9">
                  <c:v>0.13425590350423044</c:v>
                </c:pt>
                <c:pt idx="10">
                  <c:v>0.13183552333146537</c:v>
                </c:pt>
                <c:pt idx="11">
                  <c:v>0.13245020872802965</c:v>
                </c:pt>
                <c:pt idx="12">
                  <c:v>0.14421144300032693</c:v>
                </c:pt>
                <c:pt idx="13">
                  <c:v>0.14322143353595893</c:v>
                </c:pt>
                <c:pt idx="14">
                  <c:v>0.14446160847834091</c:v>
                </c:pt>
                <c:pt idx="15">
                  <c:v>0.14474631225918222</c:v>
                </c:pt>
                <c:pt idx="16">
                  <c:v>0.14424799649247885</c:v>
                </c:pt>
                <c:pt idx="17">
                  <c:v>0.14382775252484428</c:v>
                </c:pt>
                <c:pt idx="18">
                  <c:v>0.14161161328316546</c:v>
                </c:pt>
                <c:pt idx="19">
                  <c:v>0.14572381381381808</c:v>
                </c:pt>
                <c:pt idx="20">
                  <c:v>0.147045973101324</c:v>
                </c:pt>
                <c:pt idx="21">
                  <c:v>0.15219951731609396</c:v>
                </c:pt>
                <c:pt idx="22">
                  <c:v>0.14186900964632415</c:v>
                </c:pt>
                <c:pt idx="23">
                  <c:v>0.14494485488221592</c:v>
                </c:pt>
                <c:pt idx="24">
                  <c:v>0.14783653175365513</c:v>
                </c:pt>
                <c:pt idx="25">
                  <c:v>0.14491590098293949</c:v>
                </c:pt>
                <c:pt idx="26">
                  <c:v>0.18979147323908474</c:v>
                </c:pt>
                <c:pt idx="27">
                  <c:v>0.19060649423356679</c:v>
                </c:pt>
                <c:pt idx="28">
                  <c:v>0.19284503443493423</c:v>
                </c:pt>
                <c:pt idx="29">
                  <c:v>0.18549129695982161</c:v>
                </c:pt>
                <c:pt idx="30">
                  <c:v>0.18276144703557812</c:v>
                </c:pt>
                <c:pt idx="31">
                  <c:v>0.18579644351668814</c:v>
                </c:pt>
                <c:pt idx="32">
                  <c:v>0.18671862193236866</c:v>
                </c:pt>
                <c:pt idx="33">
                  <c:v>0.18792116356633173</c:v>
                </c:pt>
                <c:pt idx="34">
                  <c:v>0.18542021856560978</c:v>
                </c:pt>
                <c:pt idx="35">
                  <c:v>0.19223635463871025</c:v>
                </c:pt>
                <c:pt idx="36">
                  <c:v>0.15741299782770293</c:v>
                </c:pt>
                <c:pt idx="37">
                  <c:v>0.15344060418640823</c:v>
                </c:pt>
                <c:pt idx="38">
                  <c:v>0.15236941216526101</c:v>
                </c:pt>
                <c:pt idx="39">
                  <c:v>0.15525403601312124</c:v>
                </c:pt>
                <c:pt idx="40">
                  <c:v>0.15164856568511201</c:v>
                </c:pt>
                <c:pt idx="41">
                  <c:v>0.15086195249024581</c:v>
                </c:pt>
                <c:pt idx="42">
                  <c:v>0.1478672132727486</c:v>
                </c:pt>
                <c:pt idx="43">
                  <c:v>0.14784671659135418</c:v>
                </c:pt>
                <c:pt idx="44">
                  <c:v>0.15281786178914492</c:v>
                </c:pt>
                <c:pt idx="45">
                  <c:v>0.16104618195213144</c:v>
                </c:pt>
                <c:pt idx="46">
                  <c:v>0.15795105064555939</c:v>
                </c:pt>
                <c:pt idx="47">
                  <c:v>0.1550528088575121</c:v>
                </c:pt>
                <c:pt idx="48">
                  <c:v>0.15731180671303785</c:v>
                </c:pt>
                <c:pt idx="49">
                  <c:v>0.16104498405017931</c:v>
                </c:pt>
                <c:pt idx="50">
                  <c:v>0.17289577507372711</c:v>
                </c:pt>
                <c:pt idx="51">
                  <c:v>0.16874333283841983</c:v>
                </c:pt>
                <c:pt idx="52">
                  <c:v>0.15523010139759547</c:v>
                </c:pt>
                <c:pt idx="53">
                  <c:v>0.15478745666457314</c:v>
                </c:pt>
                <c:pt idx="54">
                  <c:v>0.15368910651239734</c:v>
                </c:pt>
                <c:pt idx="55">
                  <c:v>0.15280604278496571</c:v>
                </c:pt>
                <c:pt idx="56">
                  <c:v>0.15158659185113624</c:v>
                </c:pt>
                <c:pt idx="57">
                  <c:v>0.14859748510313883</c:v>
                </c:pt>
                <c:pt idx="58">
                  <c:v>0.14806716659998639</c:v>
                </c:pt>
                <c:pt idx="59">
                  <c:v>0.15094339198273016</c:v>
                </c:pt>
                <c:pt idx="60">
                  <c:v>0.15410589453926637</c:v>
                </c:pt>
                <c:pt idx="61">
                  <c:v>0.15472864572150247</c:v>
                </c:pt>
                <c:pt idx="62">
                  <c:v>0.15652421482496257</c:v>
                </c:pt>
                <c:pt idx="63">
                  <c:v>0.16022031779633389</c:v>
                </c:pt>
                <c:pt idx="64">
                  <c:v>0.16169846658404097</c:v>
                </c:pt>
                <c:pt idx="65">
                  <c:v>0.16021972298226786</c:v>
                </c:pt>
                <c:pt idx="66">
                  <c:v>0.15265438134244605</c:v>
                </c:pt>
                <c:pt idx="67">
                  <c:v>0.15029655556654706</c:v>
                </c:pt>
                <c:pt idx="68">
                  <c:v>0.15288805770810709</c:v>
                </c:pt>
                <c:pt idx="69">
                  <c:v>0.14185014962507783</c:v>
                </c:pt>
                <c:pt idx="70">
                  <c:v>0.13451888950796573</c:v>
                </c:pt>
                <c:pt idx="71">
                  <c:v>0.13632385418840959</c:v>
                </c:pt>
                <c:pt idx="72">
                  <c:v>0.1325548295431348</c:v>
                </c:pt>
                <c:pt idx="73">
                  <c:v>0.13389603514045509</c:v>
                </c:pt>
                <c:pt idx="74">
                  <c:v>0.13220601748957256</c:v>
                </c:pt>
                <c:pt idx="75">
                  <c:v>0.13344903285059415</c:v>
                </c:pt>
                <c:pt idx="76">
                  <c:v>0.13511894664187502</c:v>
                </c:pt>
                <c:pt idx="77">
                  <c:v>0.13313947870142295</c:v>
                </c:pt>
                <c:pt idx="78">
                  <c:v>0.13238561018236175</c:v>
                </c:pt>
                <c:pt idx="79">
                  <c:v>0.13194928176054424</c:v>
                </c:pt>
                <c:pt idx="80">
                  <c:v>0.13203100653919253</c:v>
                </c:pt>
                <c:pt idx="81">
                  <c:v>0.12989821601465137</c:v>
                </c:pt>
                <c:pt idx="82">
                  <c:v>0.12915112690788838</c:v>
                </c:pt>
                <c:pt idx="83">
                  <c:v>0.13445329446344481</c:v>
                </c:pt>
                <c:pt idx="84">
                  <c:v>0.13466505969041509</c:v>
                </c:pt>
                <c:pt idx="85">
                  <c:v>0.13744221135998713</c:v>
                </c:pt>
                <c:pt idx="86">
                  <c:v>0.13782924073168157</c:v>
                </c:pt>
                <c:pt idx="87">
                  <c:v>0.14514248927967344</c:v>
                </c:pt>
                <c:pt idx="88">
                  <c:v>0.14474208899455357</c:v>
                </c:pt>
                <c:pt idx="89">
                  <c:v>0.14139099215952841</c:v>
                </c:pt>
                <c:pt idx="90">
                  <c:v>0.14139310556152596</c:v>
                </c:pt>
                <c:pt idx="91">
                  <c:v>0.1419245498135373</c:v>
                </c:pt>
                <c:pt idx="92">
                  <c:v>0.14865224423456663</c:v>
                </c:pt>
                <c:pt idx="93">
                  <c:v>0.1497863370929304</c:v>
                </c:pt>
                <c:pt idx="94">
                  <c:v>0.15273544260595526</c:v>
                </c:pt>
                <c:pt idx="95">
                  <c:v>0.15700582327364904</c:v>
                </c:pt>
                <c:pt idx="96">
                  <c:v>0.15448445607379369</c:v>
                </c:pt>
                <c:pt idx="97">
                  <c:v>0.15927897743749428</c:v>
                </c:pt>
                <c:pt idx="98">
                  <c:v>0.16188304189141964</c:v>
                </c:pt>
                <c:pt idx="99">
                  <c:v>0.15808860886444137</c:v>
                </c:pt>
                <c:pt idx="100">
                  <c:v>0.16403618711145795</c:v>
                </c:pt>
                <c:pt idx="101">
                  <c:v>0.16425145311968611</c:v>
                </c:pt>
                <c:pt idx="102">
                  <c:v>0.15951117768182893</c:v>
                </c:pt>
                <c:pt idx="103">
                  <c:v>0.15948022342164722</c:v>
                </c:pt>
                <c:pt idx="104">
                  <c:v>0.15123116742687481</c:v>
                </c:pt>
                <c:pt idx="105">
                  <c:v>0.15274992064072376</c:v>
                </c:pt>
                <c:pt idx="106">
                  <c:v>0.15037610263490969</c:v>
                </c:pt>
                <c:pt idx="107">
                  <c:v>0.15100926083868157</c:v>
                </c:pt>
                <c:pt idx="108">
                  <c:v>0.1561077265775288</c:v>
                </c:pt>
                <c:pt idx="109">
                  <c:v>0.15510660467513546</c:v>
                </c:pt>
                <c:pt idx="110">
                  <c:v>0.15598551218639414</c:v>
                </c:pt>
                <c:pt idx="111">
                  <c:v>0.15717081837247707</c:v>
                </c:pt>
                <c:pt idx="112">
                  <c:v>0.1511710147246291</c:v>
                </c:pt>
                <c:pt idx="113">
                  <c:v>0.15275793350306635</c:v>
                </c:pt>
                <c:pt idx="114">
                  <c:v>0.15348908000907011</c:v>
                </c:pt>
                <c:pt idx="115">
                  <c:v>0.15282380465908049</c:v>
                </c:pt>
                <c:pt idx="116">
                  <c:v>0.15769824288504231</c:v>
                </c:pt>
                <c:pt idx="117">
                  <c:v>0.15181206930737065</c:v>
                </c:pt>
                <c:pt idx="118">
                  <c:v>0.143575982659885</c:v>
                </c:pt>
                <c:pt idx="119">
                  <c:v>0.14535282961275067</c:v>
                </c:pt>
              </c:numCache>
            </c:numRef>
          </c:val>
          <c:smooth val="0"/>
          <c:extLst>
            <c:ext xmlns:c16="http://schemas.microsoft.com/office/drawing/2014/chart" uri="{C3380CC4-5D6E-409C-BE32-E72D297353CC}">
              <c16:uniqueId val="{00000004-6358-456A-AE4E-9B9CFC6E68F8}"/>
            </c:ext>
          </c:extLst>
        </c:ser>
        <c:ser>
          <c:idx val="4"/>
          <c:order val="5"/>
          <c:tx>
            <c:strRef>
              <c:f>'Annex 3.'!$E$13</c:f>
              <c:strCache>
                <c:ptCount val="1"/>
                <c:pt idx="0">
                  <c:v>2019-es ÜHG - Gompertz-féle súlyozás (jobb tengely)</c:v>
                </c:pt>
              </c:strCache>
            </c:strRef>
          </c:tx>
          <c:spPr>
            <a:ln w="12700" cap="rnd">
              <a:solidFill>
                <a:schemeClr val="accent6"/>
              </a:solidFill>
              <a:round/>
            </a:ln>
            <a:effectLst/>
          </c:spPr>
          <c:marker>
            <c:symbol val="none"/>
          </c:marker>
          <c:val>
            <c:numRef>
              <c:f>'Annex 3.'!$E$14:$E$133</c:f>
              <c:numCache>
                <c:formatCode>General</c:formatCode>
                <c:ptCount val="120"/>
                <c:pt idx="3">
                  <c:v>0.11929394604093387</c:v>
                </c:pt>
                <c:pt idx="4">
                  <c:v>0.11389010099642474</c:v>
                </c:pt>
                <c:pt idx="5">
                  <c:v>0.11568542569462416</c:v>
                </c:pt>
                <c:pt idx="6">
                  <c:v>0.11676181641075473</c:v>
                </c:pt>
                <c:pt idx="7">
                  <c:v>0.11782148111708236</c:v>
                </c:pt>
                <c:pt idx="8">
                  <c:v>0.12076095583184882</c:v>
                </c:pt>
                <c:pt idx="9">
                  <c:v>0.12342448653129666</c:v>
                </c:pt>
                <c:pt idx="10">
                  <c:v>0.12255712387565081</c:v>
                </c:pt>
                <c:pt idx="11">
                  <c:v>0.12384172522536854</c:v>
                </c:pt>
                <c:pt idx="12">
                  <c:v>0.13526529059313627</c:v>
                </c:pt>
                <c:pt idx="13">
                  <c:v>0.13394342374758417</c:v>
                </c:pt>
                <c:pt idx="14">
                  <c:v>0.13395736190663754</c:v>
                </c:pt>
                <c:pt idx="15">
                  <c:v>0.13460896171138573</c:v>
                </c:pt>
                <c:pt idx="16">
                  <c:v>0.13438058615093509</c:v>
                </c:pt>
                <c:pt idx="17">
                  <c:v>0.13413503728209009</c:v>
                </c:pt>
                <c:pt idx="18">
                  <c:v>0.13253584912190366</c:v>
                </c:pt>
                <c:pt idx="19">
                  <c:v>0.13710291210960462</c:v>
                </c:pt>
                <c:pt idx="20">
                  <c:v>0.13896808064256633</c:v>
                </c:pt>
                <c:pt idx="21">
                  <c:v>0.14457000735118475</c:v>
                </c:pt>
                <c:pt idx="22">
                  <c:v>0.13422505593953382</c:v>
                </c:pt>
                <c:pt idx="23">
                  <c:v>0.1375084738643203</c:v>
                </c:pt>
                <c:pt idx="24">
                  <c:v>0.13736809220697146</c:v>
                </c:pt>
                <c:pt idx="25">
                  <c:v>0.13502015257462621</c:v>
                </c:pt>
                <c:pt idx="26">
                  <c:v>0.18135233914515175</c:v>
                </c:pt>
                <c:pt idx="27">
                  <c:v>0.18292956209198571</c:v>
                </c:pt>
                <c:pt idx="28">
                  <c:v>0.18544188609051543</c:v>
                </c:pt>
                <c:pt idx="29">
                  <c:v>0.17822493332717024</c:v>
                </c:pt>
                <c:pt idx="30">
                  <c:v>0.17551662113634228</c:v>
                </c:pt>
                <c:pt idx="31">
                  <c:v>0.17863689006634867</c:v>
                </c:pt>
                <c:pt idx="32">
                  <c:v>0.17748924802832236</c:v>
                </c:pt>
                <c:pt idx="33">
                  <c:v>0.17901317056949509</c:v>
                </c:pt>
                <c:pt idx="34">
                  <c:v>0.17624684294508264</c:v>
                </c:pt>
                <c:pt idx="35">
                  <c:v>0.18373622433748951</c:v>
                </c:pt>
                <c:pt idx="36">
                  <c:v>0.14691529103925252</c:v>
                </c:pt>
                <c:pt idx="37">
                  <c:v>0.14376705205202708</c:v>
                </c:pt>
                <c:pt idx="38">
                  <c:v>0.14563568164546245</c:v>
                </c:pt>
                <c:pt idx="39">
                  <c:v>0.14785651553268678</c:v>
                </c:pt>
                <c:pt idx="40">
                  <c:v>0.14414092315327834</c:v>
                </c:pt>
                <c:pt idx="41">
                  <c:v>0.1420243398092767</c:v>
                </c:pt>
                <c:pt idx="42">
                  <c:v>0.14258089805608365</c:v>
                </c:pt>
                <c:pt idx="43">
                  <c:v>0.14263710548372446</c:v>
                </c:pt>
                <c:pt idx="44">
                  <c:v>0.14778139363395768</c:v>
                </c:pt>
                <c:pt idx="45">
                  <c:v>0.15607843537940574</c:v>
                </c:pt>
                <c:pt idx="46">
                  <c:v>0.15310235049011275</c:v>
                </c:pt>
                <c:pt idx="47">
                  <c:v>0.15090977420508678</c:v>
                </c:pt>
                <c:pt idx="48">
                  <c:v>0.15289063134154443</c:v>
                </c:pt>
                <c:pt idx="49">
                  <c:v>0.15686883978937535</c:v>
                </c:pt>
                <c:pt idx="50">
                  <c:v>0.16878625442245693</c:v>
                </c:pt>
                <c:pt idx="51">
                  <c:v>0.1631955892252098</c:v>
                </c:pt>
                <c:pt idx="52">
                  <c:v>0.1496403884764711</c:v>
                </c:pt>
                <c:pt idx="53">
                  <c:v>0.14931254415898135</c:v>
                </c:pt>
                <c:pt idx="54">
                  <c:v>0.14740909202473032</c:v>
                </c:pt>
                <c:pt idx="55">
                  <c:v>0.14696164233751746</c:v>
                </c:pt>
                <c:pt idx="56">
                  <c:v>0.14589980540960862</c:v>
                </c:pt>
                <c:pt idx="57">
                  <c:v>0.14203028892576383</c:v>
                </c:pt>
                <c:pt idx="58">
                  <c:v>0.14204306863968111</c:v>
                </c:pt>
                <c:pt idx="59">
                  <c:v>0.14303516494066265</c:v>
                </c:pt>
                <c:pt idx="60">
                  <c:v>0.1465602994567122</c:v>
                </c:pt>
                <c:pt idx="61">
                  <c:v>0.14716376689108959</c:v>
                </c:pt>
                <c:pt idx="62">
                  <c:v>0.14963209838380009</c:v>
                </c:pt>
                <c:pt idx="63">
                  <c:v>0.15364248024929672</c:v>
                </c:pt>
                <c:pt idx="64">
                  <c:v>0.1552121555059984</c:v>
                </c:pt>
                <c:pt idx="65">
                  <c:v>0.15402150837903397</c:v>
                </c:pt>
                <c:pt idx="66">
                  <c:v>0.14808547372529182</c:v>
                </c:pt>
                <c:pt idx="67">
                  <c:v>0.1458304734896857</c:v>
                </c:pt>
                <c:pt idx="68">
                  <c:v>0.14663250286800536</c:v>
                </c:pt>
                <c:pt idx="69">
                  <c:v>0.13532548865716487</c:v>
                </c:pt>
                <c:pt idx="70">
                  <c:v>0.12833664309141732</c:v>
                </c:pt>
                <c:pt idx="71">
                  <c:v>0.13124932444874388</c:v>
                </c:pt>
                <c:pt idx="72">
                  <c:v>0.12750882555509582</c:v>
                </c:pt>
                <c:pt idx="73">
                  <c:v>0.12910955471364904</c:v>
                </c:pt>
                <c:pt idx="74">
                  <c:v>0.12734991930819609</c:v>
                </c:pt>
                <c:pt idx="75">
                  <c:v>0.1280462385675486</c:v>
                </c:pt>
                <c:pt idx="76">
                  <c:v>0.13077745216334211</c:v>
                </c:pt>
                <c:pt idx="77">
                  <c:v>0.12941658173220158</c:v>
                </c:pt>
                <c:pt idx="78">
                  <c:v>0.12836132523214178</c:v>
                </c:pt>
                <c:pt idx="79">
                  <c:v>0.1280943421351621</c:v>
                </c:pt>
                <c:pt idx="80">
                  <c:v>0.12827878187863256</c:v>
                </c:pt>
                <c:pt idx="81">
                  <c:v>0.12628326183381025</c:v>
                </c:pt>
                <c:pt idx="82">
                  <c:v>0.12603964147941799</c:v>
                </c:pt>
                <c:pt idx="83">
                  <c:v>0.13174757941465462</c:v>
                </c:pt>
                <c:pt idx="84">
                  <c:v>0.13225984695776902</c:v>
                </c:pt>
                <c:pt idx="85">
                  <c:v>0.13491331344388793</c:v>
                </c:pt>
                <c:pt idx="86">
                  <c:v>0.13534516511776604</c:v>
                </c:pt>
                <c:pt idx="87">
                  <c:v>0.1435924915598617</c:v>
                </c:pt>
                <c:pt idx="88">
                  <c:v>0.14339019202848541</c:v>
                </c:pt>
                <c:pt idx="89">
                  <c:v>0.14077356132541333</c:v>
                </c:pt>
                <c:pt idx="90">
                  <c:v>0.14073836341978946</c:v>
                </c:pt>
                <c:pt idx="91">
                  <c:v>0.14025293381593779</c:v>
                </c:pt>
                <c:pt idx="92">
                  <c:v>0.14772981521836273</c:v>
                </c:pt>
                <c:pt idx="93">
                  <c:v>0.14876197049485632</c:v>
                </c:pt>
                <c:pt idx="94">
                  <c:v>0.1515309038447166</c:v>
                </c:pt>
                <c:pt idx="95">
                  <c:v>0.15461125025545819</c:v>
                </c:pt>
                <c:pt idx="96">
                  <c:v>0.15302182804306744</c:v>
                </c:pt>
                <c:pt idx="97">
                  <c:v>0.15722786416832293</c:v>
                </c:pt>
                <c:pt idx="98">
                  <c:v>0.15985723544272518</c:v>
                </c:pt>
                <c:pt idx="99">
                  <c:v>0.15526398899322946</c:v>
                </c:pt>
                <c:pt idx="100">
                  <c:v>0.16164232627220324</c:v>
                </c:pt>
                <c:pt idx="101">
                  <c:v>0.16192043744578771</c:v>
                </c:pt>
                <c:pt idx="102">
                  <c:v>0.15685994806544309</c:v>
                </c:pt>
                <c:pt idx="103">
                  <c:v>0.15643279736504262</c:v>
                </c:pt>
                <c:pt idx="104">
                  <c:v>0.14862793021267218</c:v>
                </c:pt>
                <c:pt idx="105">
                  <c:v>0.15038805987734138</c:v>
                </c:pt>
                <c:pt idx="106">
                  <c:v>0.1488552720158112</c:v>
                </c:pt>
                <c:pt idx="107">
                  <c:v>0.14891343295418735</c:v>
                </c:pt>
                <c:pt idx="108">
                  <c:v>0.15386392028091847</c:v>
                </c:pt>
                <c:pt idx="109">
                  <c:v>0.15265157155286346</c:v>
                </c:pt>
                <c:pt idx="110">
                  <c:v>0.15428325921385289</c:v>
                </c:pt>
                <c:pt idx="111">
                  <c:v>0.15533694446207116</c:v>
                </c:pt>
                <c:pt idx="112">
                  <c:v>0.1491653332510548</c:v>
                </c:pt>
                <c:pt idx="113">
                  <c:v>0.14990641683080411</c:v>
                </c:pt>
                <c:pt idx="114">
                  <c:v>0.15056338418142018</c:v>
                </c:pt>
                <c:pt idx="115">
                  <c:v>0.1501385665669365</c:v>
                </c:pt>
                <c:pt idx="116">
                  <c:v>0.15512984982152583</c:v>
                </c:pt>
                <c:pt idx="117">
                  <c:v>0.14915333892677701</c:v>
                </c:pt>
                <c:pt idx="118">
                  <c:v>0.14128835687041114</c:v>
                </c:pt>
                <c:pt idx="119">
                  <c:v>0.14351666625331733</c:v>
                </c:pt>
              </c:numCache>
            </c:numRef>
          </c:val>
          <c:smooth val="0"/>
          <c:extLst>
            <c:ext xmlns:c16="http://schemas.microsoft.com/office/drawing/2014/chart" uri="{C3380CC4-5D6E-409C-BE32-E72D297353CC}">
              <c16:uniqueId val="{00000005-6358-456A-AE4E-9B9CFC6E68F8}"/>
            </c:ext>
          </c:extLst>
        </c:ser>
        <c:ser>
          <c:idx val="7"/>
          <c:order val="6"/>
          <c:tx>
            <c:strRef>
              <c:f>'Annex 3.'!$J$13</c:f>
              <c:strCache>
                <c:ptCount val="1"/>
                <c:pt idx="0">
                  <c:v>2017-es ÜHG - Gompertz-féle s. - mozgó átlag (jobb tengely) (eredeti)</c:v>
                </c:pt>
              </c:strCache>
            </c:strRef>
          </c:tx>
          <c:spPr>
            <a:ln w="28575" cap="rnd">
              <a:solidFill>
                <a:schemeClr val="accent4">
                  <a:lumMod val="50000"/>
                </a:schemeClr>
              </a:solidFill>
              <a:round/>
            </a:ln>
            <a:effectLst/>
          </c:spPr>
          <c:marker>
            <c:symbol val="none"/>
          </c:marker>
          <c:val>
            <c:numRef>
              <c:f>'Annex 3.'!$J$14:$J$133</c:f>
              <c:numCache>
                <c:formatCode>General</c:formatCode>
                <c:ptCount val="120"/>
                <c:pt idx="14">
                  <c:v>0.13321724098600726</c:v>
                </c:pt>
                <c:pt idx="15">
                  <c:v>0.13428244908722944</c:v>
                </c:pt>
                <c:pt idx="16">
                  <c:v>0.13590475474873398</c:v>
                </c:pt>
                <c:pt idx="17">
                  <c:v>0.13744528774256928</c:v>
                </c:pt>
                <c:pt idx="18">
                  <c:v>0.13874113517858874</c:v>
                </c:pt>
                <c:pt idx="19">
                  <c:v>0.14008643469785431</c:v>
                </c:pt>
                <c:pt idx="20">
                  <c:v>0.14129754142642154</c:v>
                </c:pt>
                <c:pt idx="21">
                  <c:v>0.14282816285687752</c:v>
                </c:pt>
                <c:pt idx="22">
                  <c:v>0.14372999581790721</c:v>
                </c:pt>
                <c:pt idx="23">
                  <c:v>0.14485189158759004</c:v>
                </c:pt>
                <c:pt idx="24">
                  <c:v>0.14514371988677557</c:v>
                </c:pt>
                <c:pt idx="25">
                  <c:v>0.14529156854830891</c:v>
                </c:pt>
                <c:pt idx="26">
                  <c:v>0.14908854885227069</c:v>
                </c:pt>
                <c:pt idx="27">
                  <c:v>0.1529669824741085</c:v>
                </c:pt>
                <c:pt idx="28">
                  <c:v>0.15707728381381084</c:v>
                </c:pt>
                <c:pt idx="29">
                  <c:v>0.16059736887070686</c:v>
                </c:pt>
                <c:pt idx="30">
                  <c:v>0.16402978908823668</c:v>
                </c:pt>
                <c:pt idx="31">
                  <c:v>0.16737097106365348</c:v>
                </c:pt>
                <c:pt idx="32">
                  <c:v>0.17072168214443051</c:v>
                </c:pt>
                <c:pt idx="33">
                  <c:v>0.17377685620871222</c:v>
                </c:pt>
                <c:pt idx="34">
                  <c:v>0.17745060678567728</c:v>
                </c:pt>
                <c:pt idx="35">
                  <c:v>0.18134324134706731</c:v>
                </c:pt>
                <c:pt idx="36">
                  <c:v>0.18208486445500144</c:v>
                </c:pt>
                <c:pt idx="37">
                  <c:v>0.18274331797430979</c:v>
                </c:pt>
                <c:pt idx="38">
                  <c:v>0.17982590616184427</c:v>
                </c:pt>
                <c:pt idx="39">
                  <c:v>0.17701418199132543</c:v>
                </c:pt>
                <c:pt idx="40">
                  <c:v>0.17366490477327662</c:v>
                </c:pt>
                <c:pt idx="41">
                  <c:v>0.17084400465709673</c:v>
                </c:pt>
                <c:pt idx="42">
                  <c:v>0.16803825131948405</c:v>
                </c:pt>
                <c:pt idx="43">
                  <c:v>0.1648997417606701</c:v>
                </c:pt>
                <c:pt idx="44">
                  <c:v>0.16199591367845517</c:v>
                </c:pt>
                <c:pt idx="45">
                  <c:v>0.15956295542811133</c:v>
                </c:pt>
                <c:pt idx="46">
                  <c:v>0.15706437771824805</c:v>
                </c:pt>
                <c:pt idx="47">
                  <c:v>0.15365489896481635</c:v>
                </c:pt>
                <c:pt idx="48">
                  <c:v>0.15360937531633759</c:v>
                </c:pt>
                <c:pt idx="49">
                  <c:v>0.15421396821679084</c:v>
                </c:pt>
                <c:pt idx="50">
                  <c:v>0.15586689773552434</c:v>
                </c:pt>
                <c:pt idx="51">
                  <c:v>0.15695671280046353</c:v>
                </c:pt>
                <c:pt idx="52">
                  <c:v>0.15728138605146311</c:v>
                </c:pt>
                <c:pt idx="53">
                  <c:v>0.15764278417906882</c:v>
                </c:pt>
                <c:pt idx="54">
                  <c:v>0.15816142618643242</c:v>
                </c:pt>
                <c:pt idx="55">
                  <c:v>0.15861870133274161</c:v>
                </c:pt>
                <c:pt idx="56">
                  <c:v>0.15854403436536441</c:v>
                </c:pt>
                <c:pt idx="57">
                  <c:v>0.15750069524490598</c:v>
                </c:pt>
                <c:pt idx="58">
                  <c:v>0.15666612905904759</c:v>
                </c:pt>
                <c:pt idx="59">
                  <c:v>0.15631569653768251</c:v>
                </c:pt>
                <c:pt idx="60">
                  <c:v>0.15604490154823841</c:v>
                </c:pt>
                <c:pt idx="61">
                  <c:v>0.155517214305089</c:v>
                </c:pt>
                <c:pt idx="62">
                  <c:v>0.15416009155531854</c:v>
                </c:pt>
                <c:pt idx="63">
                  <c:v>0.15348783216600922</c:v>
                </c:pt>
                <c:pt idx="64">
                  <c:v>0.1540680651524178</c:v>
                </c:pt>
                <c:pt idx="65">
                  <c:v>0.15454270371373913</c:v>
                </c:pt>
                <c:pt idx="66">
                  <c:v>0.15444826524590696</c:v>
                </c:pt>
                <c:pt idx="67">
                  <c:v>0.15422132760566637</c:v>
                </c:pt>
                <c:pt idx="68">
                  <c:v>0.15431637893938133</c:v>
                </c:pt>
                <c:pt idx="69">
                  <c:v>0.15370105241582699</c:v>
                </c:pt>
                <c:pt idx="70">
                  <c:v>0.15249577892084898</c:v>
                </c:pt>
                <c:pt idx="71">
                  <c:v>0.15121869664529505</c:v>
                </c:pt>
                <c:pt idx="72">
                  <c:v>0.14936845252679989</c:v>
                </c:pt>
                <c:pt idx="73">
                  <c:v>0.14761157381158554</c:v>
                </c:pt>
                <c:pt idx="74">
                  <c:v>0.1455638736395192</c:v>
                </c:pt>
                <c:pt idx="75">
                  <c:v>0.14331722878744096</c:v>
                </c:pt>
                <c:pt idx="76">
                  <c:v>0.14110618993880178</c:v>
                </c:pt>
                <c:pt idx="77">
                  <c:v>0.1388826319945505</c:v>
                </c:pt>
                <c:pt idx="78">
                  <c:v>0.13721900107046434</c:v>
                </c:pt>
                <c:pt idx="79">
                  <c:v>0.13571990321806696</c:v>
                </c:pt>
                <c:pt idx="80">
                  <c:v>0.13404760378465871</c:v>
                </c:pt>
                <c:pt idx="81">
                  <c:v>0.13307272890635155</c:v>
                </c:pt>
                <c:pt idx="82">
                  <c:v>0.13261030893142381</c:v>
                </c:pt>
                <c:pt idx="83">
                  <c:v>0.13248232890041525</c:v>
                </c:pt>
                <c:pt idx="84">
                  <c:v>0.13266771549978332</c:v>
                </c:pt>
                <c:pt idx="85">
                  <c:v>0.13298700717066811</c:v>
                </c:pt>
                <c:pt idx="86">
                  <c:v>0.13346880745977288</c:v>
                </c:pt>
                <c:pt idx="87">
                  <c:v>0.13449500852522764</c:v>
                </c:pt>
                <c:pt idx="88">
                  <c:v>0.13534707868227214</c:v>
                </c:pt>
                <c:pt idx="89">
                  <c:v>0.13606211582582131</c:v>
                </c:pt>
                <c:pt idx="90">
                  <c:v>0.13683089814648197</c:v>
                </c:pt>
                <c:pt idx="91">
                  <c:v>0.13767013579625562</c:v>
                </c:pt>
                <c:pt idx="92">
                  <c:v>0.13910037622198446</c:v>
                </c:pt>
                <c:pt idx="93">
                  <c:v>0.14078852108432785</c:v>
                </c:pt>
                <c:pt idx="94">
                  <c:v>0.14277056965551607</c:v>
                </c:pt>
                <c:pt idx="95">
                  <c:v>0.14464822026834454</c:v>
                </c:pt>
                <c:pt idx="96">
                  <c:v>0.14626657492810327</c:v>
                </c:pt>
                <c:pt idx="97">
                  <c:v>0.14806737800843411</c:v>
                </c:pt>
                <c:pt idx="98">
                  <c:v>0.15009675120918609</c:v>
                </c:pt>
                <c:pt idx="99">
                  <c:v>0.15118153913306978</c:v>
                </c:pt>
                <c:pt idx="100">
                  <c:v>0.15279383252482068</c:v>
                </c:pt>
                <c:pt idx="101">
                  <c:v>0.15466722064921787</c:v>
                </c:pt>
                <c:pt idx="102">
                  <c:v>0.15612724281610058</c:v>
                </c:pt>
                <c:pt idx="103">
                  <c:v>0.15753517067241896</c:v>
                </c:pt>
                <c:pt idx="104">
                  <c:v>0.15770649738272841</c:v>
                </c:pt>
                <c:pt idx="105">
                  <c:v>0.15791442674119313</c:v>
                </c:pt>
                <c:pt idx="106">
                  <c:v>0.15764447337563159</c:v>
                </c:pt>
                <c:pt idx="107">
                  <c:v>0.15712578442733618</c:v>
                </c:pt>
                <c:pt idx="108">
                  <c:v>0.15724734022929804</c:v>
                </c:pt>
                <c:pt idx="109">
                  <c:v>0.15690703688323479</c:v>
                </c:pt>
                <c:pt idx="110">
                  <c:v>0.15641331868071526</c:v>
                </c:pt>
                <c:pt idx="111">
                  <c:v>0.15633882003818339</c:v>
                </c:pt>
                <c:pt idx="112">
                  <c:v>0.15527564565820182</c:v>
                </c:pt>
                <c:pt idx="113">
                  <c:v>0.1543420348347079</c:v>
                </c:pt>
                <c:pt idx="114">
                  <c:v>0.15385515751579368</c:v>
                </c:pt>
                <c:pt idx="115">
                  <c:v>0.15331621581528124</c:v>
                </c:pt>
                <c:pt idx="116">
                  <c:v>0.15386131909932216</c:v>
                </c:pt>
                <c:pt idx="117">
                  <c:v>0.15377537642412917</c:v>
                </c:pt>
                <c:pt idx="118">
                  <c:v>0.15316429321113251</c:v>
                </c:pt>
                <c:pt idx="119">
                  <c:v>0.15263997074520544</c:v>
                </c:pt>
              </c:numCache>
            </c:numRef>
          </c:val>
          <c:smooth val="0"/>
          <c:extLst>
            <c:ext xmlns:c16="http://schemas.microsoft.com/office/drawing/2014/chart" uri="{C3380CC4-5D6E-409C-BE32-E72D297353CC}">
              <c16:uniqueId val="{00000006-6358-456A-AE4E-9B9CFC6E68F8}"/>
            </c:ext>
          </c:extLst>
        </c:ser>
        <c:ser>
          <c:idx val="5"/>
          <c:order val="7"/>
          <c:tx>
            <c:strRef>
              <c:f>'Annex 3.'!$F$13</c:f>
              <c:strCache>
                <c:ptCount val="1"/>
                <c:pt idx="0">
                  <c:v>2019-es ÜHG - Gompertz-féle s. - mozgó átlag (jobb tengely)</c:v>
                </c:pt>
              </c:strCache>
            </c:strRef>
          </c:tx>
          <c:spPr>
            <a:ln w="28575" cap="rnd">
              <a:solidFill>
                <a:schemeClr val="accent6">
                  <a:lumMod val="50000"/>
                </a:schemeClr>
              </a:solidFill>
              <a:round/>
            </a:ln>
            <a:effectLst/>
          </c:spPr>
          <c:marker>
            <c:symbol val="none"/>
          </c:marker>
          <c:val>
            <c:numRef>
              <c:f>'Annex 3.'!$F$14:$F$133</c:f>
              <c:numCache>
                <c:formatCode>General</c:formatCode>
                <c:ptCount val="120"/>
                <c:pt idx="14">
                  <c:v>0.12330897266964022</c:v>
                </c:pt>
                <c:pt idx="15">
                  <c:v>0.12446442476559334</c:v>
                </c:pt>
                <c:pt idx="16">
                  <c:v>0.12603974630168427</c:v>
                </c:pt>
                <c:pt idx="17">
                  <c:v>0.12751620845960882</c:v>
                </c:pt>
                <c:pt idx="18">
                  <c:v>0.12877627822493334</c:v>
                </c:pt>
                <c:pt idx="19">
                  <c:v>0.1303731290137749</c:v>
                </c:pt>
                <c:pt idx="20">
                  <c:v>0.13188423503511371</c:v>
                </c:pt>
                <c:pt idx="21">
                  <c:v>0.13368883629871967</c:v>
                </c:pt>
                <c:pt idx="22">
                  <c:v>0.13472601473649704</c:v>
                </c:pt>
                <c:pt idx="23">
                  <c:v>0.13593830785846428</c:v>
                </c:pt>
                <c:pt idx="24">
                  <c:v>0.13610969798593592</c:v>
                </c:pt>
                <c:pt idx="25">
                  <c:v>0.1362097920380223</c:v>
                </c:pt>
                <c:pt idx="26">
                  <c:v>0.14018185902255664</c:v>
                </c:pt>
                <c:pt idx="27">
                  <c:v>0.14426840894963106</c:v>
                </c:pt>
                <c:pt idx="28">
                  <c:v>0.14858710723426194</c:v>
                </c:pt>
                <c:pt idx="29">
                  <c:v>0.15231200787543647</c:v>
                </c:pt>
                <c:pt idx="30">
                  <c:v>0.1558971830503417</c:v>
                </c:pt>
                <c:pt idx="31">
                  <c:v>0.15936033947131598</c:v>
                </c:pt>
                <c:pt idx="32">
                  <c:v>0.1626138344158625</c:v>
                </c:pt>
                <c:pt idx="33">
                  <c:v>0.16555979336863921</c:v>
                </c:pt>
                <c:pt idx="34">
                  <c:v>0.16910413787668518</c:v>
                </c:pt>
                <c:pt idx="35">
                  <c:v>0.17290972746243075</c:v>
                </c:pt>
                <c:pt idx="36">
                  <c:v>0.1736473455279301</c:v>
                </c:pt>
                <c:pt idx="37">
                  <c:v>0.17432263058611402</c:v>
                </c:pt>
                <c:pt idx="38">
                  <c:v>0.17153598091340647</c:v>
                </c:pt>
                <c:pt idx="39">
                  <c:v>0.16874061368170704</c:v>
                </c:pt>
                <c:pt idx="40">
                  <c:v>0.16537642879914485</c:v>
                </c:pt>
                <c:pt idx="41">
                  <c:v>0.16242357372711239</c:v>
                </c:pt>
                <c:pt idx="42">
                  <c:v>0.15975756198135663</c:v>
                </c:pt>
                <c:pt idx="43">
                  <c:v>0.1567614444971413</c:v>
                </c:pt>
                <c:pt idx="44">
                  <c:v>0.15420037689964633</c:v>
                </c:pt>
                <c:pt idx="45">
                  <c:v>0.15209815978050903</c:v>
                </c:pt>
                <c:pt idx="46">
                  <c:v>0.14996886264920017</c:v>
                </c:pt>
                <c:pt idx="47">
                  <c:v>0.14692121021164414</c:v>
                </c:pt>
                <c:pt idx="48">
                  <c:v>0.14739347499717081</c:v>
                </c:pt>
                <c:pt idx="49">
                  <c:v>0.14847063252445419</c:v>
                </c:pt>
                <c:pt idx="50">
                  <c:v>0.1503392149861148</c:v>
                </c:pt>
                <c:pt idx="51">
                  <c:v>0.15158805920254165</c:v>
                </c:pt>
                <c:pt idx="52">
                  <c:v>0.15208178542704859</c:v>
                </c:pt>
                <c:pt idx="53">
                  <c:v>0.1527397863418582</c:v>
                </c:pt>
                <c:pt idx="54">
                  <c:v>0.15318063705966189</c:v>
                </c:pt>
                <c:pt idx="55">
                  <c:v>0.1535874864290179</c:v>
                </c:pt>
                <c:pt idx="56">
                  <c:v>0.15345933000316089</c:v>
                </c:pt>
                <c:pt idx="57">
                  <c:v>0.15228324731492213</c:v>
                </c:pt>
                <c:pt idx="58">
                  <c:v>0.15134807064514835</c:v>
                </c:pt>
                <c:pt idx="59">
                  <c:v>0.15067841974418617</c:v>
                </c:pt>
                <c:pt idx="60">
                  <c:v>0.1501439232764003</c:v>
                </c:pt>
                <c:pt idx="61">
                  <c:v>0.14933088942617032</c:v>
                </c:pt>
                <c:pt idx="62">
                  <c:v>0.14774032621194344</c:v>
                </c:pt>
                <c:pt idx="63">
                  <c:v>0.14698196883404774</c:v>
                </c:pt>
                <c:pt idx="64">
                  <c:v>0.14748913522403548</c:v>
                </c:pt>
                <c:pt idx="65">
                  <c:v>0.14790761366984587</c:v>
                </c:pt>
                <c:pt idx="66">
                  <c:v>0.14796249793912689</c:v>
                </c:pt>
                <c:pt idx="67">
                  <c:v>0.14785848243972724</c:v>
                </c:pt>
                <c:pt idx="68">
                  <c:v>0.14790896283998789</c:v>
                </c:pt>
                <c:pt idx="69">
                  <c:v>0.14729619675571648</c:v>
                </c:pt>
                <c:pt idx="70">
                  <c:v>0.14607983462485111</c:v>
                </c:pt>
                <c:pt idx="71">
                  <c:v>0.14503793123595113</c:v>
                </c:pt>
                <c:pt idx="72">
                  <c:v>0.14339403047359117</c:v>
                </c:pt>
                <c:pt idx="73">
                  <c:v>0.14186536325014767</c:v>
                </c:pt>
                <c:pt idx="74">
                  <c:v>0.1399862202080287</c:v>
                </c:pt>
                <c:pt idx="75">
                  <c:v>0.13783620643504815</c:v>
                </c:pt>
                <c:pt idx="76">
                  <c:v>0.13580662339863664</c:v>
                </c:pt>
                <c:pt idx="77">
                  <c:v>0.13379305615882989</c:v>
                </c:pt>
                <c:pt idx="78">
                  <c:v>0.13218304725185498</c:v>
                </c:pt>
                <c:pt idx="79">
                  <c:v>0.13074425214763841</c:v>
                </c:pt>
                <c:pt idx="80">
                  <c:v>0.12928129206569716</c:v>
                </c:pt>
                <c:pt idx="81">
                  <c:v>0.12854544649222377</c:v>
                </c:pt>
                <c:pt idx="82">
                  <c:v>0.12833792516133768</c:v>
                </c:pt>
                <c:pt idx="83">
                  <c:v>0.12840924910749418</c:v>
                </c:pt>
                <c:pt idx="84">
                  <c:v>0.12881647886422848</c:v>
                </c:pt>
                <c:pt idx="85">
                  <c:v>0.12932247199297806</c:v>
                </c:pt>
                <c:pt idx="86">
                  <c:v>0.12999933768193878</c:v>
                </c:pt>
                <c:pt idx="87">
                  <c:v>0.13134331950145189</c:v>
                </c:pt>
                <c:pt idx="88">
                  <c:v>0.13244569913085696</c:v>
                </c:pt>
                <c:pt idx="89">
                  <c:v>0.13342996170677737</c:v>
                </c:pt>
                <c:pt idx="90">
                  <c:v>0.13448612384050654</c:v>
                </c:pt>
                <c:pt idx="91">
                  <c:v>0.13550379732065071</c:v>
                </c:pt>
                <c:pt idx="92">
                  <c:v>0.1371700881558563</c:v>
                </c:pt>
                <c:pt idx="93">
                  <c:v>0.13907215176604146</c:v>
                </c:pt>
                <c:pt idx="94">
                  <c:v>0.14120920422188438</c:v>
                </c:pt>
                <c:pt idx="95">
                  <c:v>0.14310156946047886</c:v>
                </c:pt>
                <c:pt idx="96">
                  <c:v>0.14479287432438587</c:v>
                </c:pt>
                <c:pt idx="97">
                  <c:v>0.14662313598594637</c:v>
                </c:pt>
                <c:pt idx="98">
                  <c:v>0.14867795865445563</c:v>
                </c:pt>
                <c:pt idx="99">
                  <c:v>0.14964801534422154</c:v>
                </c:pt>
                <c:pt idx="100">
                  <c:v>0.15117132193414495</c:v>
                </c:pt>
                <c:pt idx="101">
                  <c:v>0.15290539236185616</c:v>
                </c:pt>
                <c:pt idx="102">
                  <c:v>0.15420244428262683</c:v>
                </c:pt>
                <c:pt idx="103">
                  <c:v>0.15549521013508405</c:v>
                </c:pt>
                <c:pt idx="104">
                  <c:v>0.15552939451183695</c:v>
                </c:pt>
                <c:pt idx="105">
                  <c:v>0.15562825263687988</c:v>
                </c:pt>
                <c:pt idx="106">
                  <c:v>0.15534080647575607</c:v>
                </c:pt>
                <c:pt idx="107">
                  <c:v>0.1548470539834402</c:v>
                </c:pt>
                <c:pt idx="108">
                  <c:v>0.15490772938272734</c:v>
                </c:pt>
                <c:pt idx="109">
                  <c:v>0.15453499355835043</c:v>
                </c:pt>
                <c:pt idx="110">
                  <c:v>0.1540687651762554</c:v>
                </c:pt>
                <c:pt idx="111">
                  <c:v>0.15407668346654718</c:v>
                </c:pt>
                <c:pt idx="112">
                  <c:v>0.15304580171104518</c:v>
                </c:pt>
                <c:pt idx="113">
                  <c:v>0.1520690199351174</c:v>
                </c:pt>
                <c:pt idx="114">
                  <c:v>0.15155735236462001</c:v>
                </c:pt>
                <c:pt idx="115">
                  <c:v>0.15104533371781662</c:v>
                </c:pt>
                <c:pt idx="116">
                  <c:v>0.15159157615384553</c:v>
                </c:pt>
                <c:pt idx="117">
                  <c:v>0.15147953474673148</c:v>
                </c:pt>
                <c:pt idx="118">
                  <c:v>0.15080210317112672</c:v>
                </c:pt>
                <c:pt idx="119">
                  <c:v>0.15030316237420666</c:v>
                </c:pt>
              </c:numCache>
            </c:numRef>
          </c:val>
          <c:smooth val="0"/>
          <c:extLst>
            <c:ext xmlns:c16="http://schemas.microsoft.com/office/drawing/2014/chart" uri="{C3380CC4-5D6E-409C-BE32-E72D297353CC}">
              <c16:uniqueId val="{00000007-6358-456A-AE4E-9B9CFC6E68F8}"/>
            </c:ext>
          </c:extLst>
        </c:ser>
        <c:dLbls>
          <c:showLegendKey val="0"/>
          <c:showVal val="0"/>
          <c:showCatName val="0"/>
          <c:showSerName val="0"/>
          <c:showPercent val="0"/>
          <c:showBubbleSize val="0"/>
        </c:dLbls>
        <c:marker val="1"/>
        <c:smooth val="0"/>
        <c:axId val="987205368"/>
        <c:axId val="987204712"/>
        <c:extLst/>
      </c:lineChart>
      <c:dateAx>
        <c:axId val="993490592"/>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3490920"/>
        <c:crosses val="autoZero"/>
        <c:auto val="0"/>
        <c:lblOffset val="100"/>
        <c:baseTimeUnit val="months"/>
        <c:minorUnit val="12"/>
      </c:dateAx>
      <c:valAx>
        <c:axId val="993490920"/>
        <c:scaling>
          <c:orientation val="minMax"/>
          <c:max val="0.2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3490592"/>
        <c:crosses val="autoZero"/>
        <c:crossBetween val="between"/>
      </c:valAx>
      <c:valAx>
        <c:axId val="987204712"/>
        <c:scaling>
          <c:orientation val="minMax"/>
          <c:max val="0.2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87205368"/>
        <c:crosses val="max"/>
        <c:crossBetween val="between"/>
      </c:valAx>
      <c:catAx>
        <c:axId val="987205368"/>
        <c:scaling>
          <c:orientation val="minMax"/>
        </c:scaling>
        <c:delete val="1"/>
        <c:axPos val="b"/>
        <c:numFmt formatCode="General" sourceLinked="1"/>
        <c:majorTickMark val="out"/>
        <c:minorTickMark val="none"/>
        <c:tickLblPos val="nextTo"/>
        <c:crossAx val="987204712"/>
        <c:crosses val="autoZero"/>
        <c:auto val="1"/>
        <c:lblAlgn val="ctr"/>
        <c:lblOffset val="100"/>
        <c:noMultiLvlLbl val="0"/>
      </c:catAx>
      <c:spPr>
        <a:noFill/>
        <a:ln>
          <a:noFill/>
        </a:ln>
        <a:effectLst/>
      </c:spPr>
    </c:plotArea>
    <c:legend>
      <c:legendPos val="r"/>
      <c:layout>
        <c:manualLayout>
          <c:xMode val="edge"/>
          <c:yMode val="edge"/>
          <c:x val="0.40239204914397753"/>
          <c:y val="1.5167475846316687E-2"/>
          <c:w val="0.58192609541553375"/>
          <c:h val="0.929750133242114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179379708531629E-2"/>
          <c:y val="0.18558092079638175"/>
          <c:w val="0.25570722450254152"/>
          <c:h val="0.66848443097762067"/>
        </c:manualLayout>
      </c:layout>
      <c:lineChart>
        <c:grouping val="standard"/>
        <c:varyColors val="0"/>
        <c:ser>
          <c:idx val="2"/>
          <c:order val="0"/>
          <c:tx>
            <c:strRef>
              <c:f>'Annex 3.'!$G$12</c:f>
              <c:strCache>
                <c:ptCount val="1"/>
                <c:pt idx="0">
                  <c:v>2017 GHG - Linear weighting (left axis)</c:v>
                </c:pt>
              </c:strCache>
            </c:strRef>
          </c:tx>
          <c:spPr>
            <a:ln w="12700" cap="rnd">
              <a:solidFill>
                <a:schemeClr val="accent5"/>
              </a:solidFill>
              <a:round/>
            </a:ln>
            <a:effectLst/>
          </c:spPr>
          <c:marker>
            <c:symbol val="none"/>
          </c:marker>
          <c:cat>
            <c:strRef>
              <c:f>'Annex 3.'!$B$14:$B$133</c:f>
              <c:strCache>
                <c:ptCount val="120"/>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strCache>
            </c:strRef>
          </c:cat>
          <c:val>
            <c:numRef>
              <c:f>'Annex 3.'!$G$14:$G$133</c:f>
              <c:numCache>
                <c:formatCode>General</c:formatCode>
                <c:ptCount val="120"/>
                <c:pt idx="3">
                  <c:v>8.1997179973718151E-2</c:v>
                </c:pt>
                <c:pt idx="4">
                  <c:v>7.6711211787864539E-2</c:v>
                </c:pt>
                <c:pt idx="5">
                  <c:v>7.6982395265638867E-2</c:v>
                </c:pt>
                <c:pt idx="6">
                  <c:v>7.8204132402744833E-2</c:v>
                </c:pt>
                <c:pt idx="7">
                  <c:v>7.8991988973504762E-2</c:v>
                </c:pt>
                <c:pt idx="8">
                  <c:v>8.0669375943143648E-2</c:v>
                </c:pt>
                <c:pt idx="9">
                  <c:v>8.0877115153546397E-2</c:v>
                </c:pt>
                <c:pt idx="10">
                  <c:v>8.0113753383729946E-2</c:v>
                </c:pt>
                <c:pt idx="11">
                  <c:v>7.9205140413122627E-2</c:v>
                </c:pt>
                <c:pt idx="12">
                  <c:v>8.4043746124276758E-2</c:v>
                </c:pt>
                <c:pt idx="13">
                  <c:v>8.2108228545654152E-2</c:v>
                </c:pt>
                <c:pt idx="14">
                  <c:v>8.1965072141715542E-2</c:v>
                </c:pt>
                <c:pt idx="15">
                  <c:v>8.1828783911834957E-2</c:v>
                </c:pt>
                <c:pt idx="16">
                  <c:v>8.0891837085727988E-2</c:v>
                </c:pt>
                <c:pt idx="17">
                  <c:v>7.9820249167609214E-2</c:v>
                </c:pt>
                <c:pt idx="18">
                  <c:v>7.8063282197089842E-2</c:v>
                </c:pt>
                <c:pt idx="19">
                  <c:v>7.8161219680855015E-2</c:v>
                </c:pt>
                <c:pt idx="20">
                  <c:v>7.7904161590941545E-2</c:v>
                </c:pt>
                <c:pt idx="21">
                  <c:v>8.1082025744565647E-2</c:v>
                </c:pt>
                <c:pt idx="22">
                  <c:v>7.7406151062581863E-2</c:v>
                </c:pt>
                <c:pt idx="23">
                  <c:v>7.9468459822092871E-2</c:v>
                </c:pt>
                <c:pt idx="24">
                  <c:v>8.0638543207945904E-2</c:v>
                </c:pt>
                <c:pt idx="25">
                  <c:v>7.8068776298117606E-2</c:v>
                </c:pt>
                <c:pt idx="26">
                  <c:v>8.7025419693555275E-2</c:v>
                </c:pt>
                <c:pt idx="27">
                  <c:v>8.8050633403314732E-2</c:v>
                </c:pt>
                <c:pt idx="28">
                  <c:v>8.9651842783204108E-2</c:v>
                </c:pt>
                <c:pt idx="29">
                  <c:v>8.7300039640743343E-2</c:v>
                </c:pt>
                <c:pt idx="30">
                  <c:v>8.6188677755579507E-2</c:v>
                </c:pt>
                <c:pt idx="31">
                  <c:v>8.7424991104123329E-2</c:v>
                </c:pt>
                <c:pt idx="32">
                  <c:v>8.5909210991381865E-2</c:v>
                </c:pt>
                <c:pt idx="33">
                  <c:v>8.6520559877621223E-2</c:v>
                </c:pt>
                <c:pt idx="34">
                  <c:v>8.5936636244397166E-2</c:v>
                </c:pt>
                <c:pt idx="35">
                  <c:v>8.7189440590189252E-2</c:v>
                </c:pt>
                <c:pt idx="36">
                  <c:v>7.8943631553638094E-2</c:v>
                </c:pt>
                <c:pt idx="37">
                  <c:v>7.5141162169986092E-2</c:v>
                </c:pt>
                <c:pt idx="38">
                  <c:v>7.4268781904991282E-2</c:v>
                </c:pt>
                <c:pt idx="39">
                  <c:v>7.6628793702150977E-2</c:v>
                </c:pt>
                <c:pt idx="40">
                  <c:v>7.2982921968327091E-2</c:v>
                </c:pt>
                <c:pt idx="41">
                  <c:v>7.2090319653179788E-2</c:v>
                </c:pt>
                <c:pt idx="42">
                  <c:v>7.1423134295123161E-2</c:v>
                </c:pt>
                <c:pt idx="43">
                  <c:v>7.1815822280506328E-2</c:v>
                </c:pt>
                <c:pt idx="44">
                  <c:v>7.4499864268048777E-2</c:v>
                </c:pt>
                <c:pt idx="45">
                  <c:v>7.534086986678673E-2</c:v>
                </c:pt>
                <c:pt idx="46">
                  <c:v>7.5967584850181E-2</c:v>
                </c:pt>
                <c:pt idx="47">
                  <c:v>7.689322114282672E-2</c:v>
                </c:pt>
                <c:pt idx="48">
                  <c:v>7.951243441801728E-2</c:v>
                </c:pt>
                <c:pt idx="49">
                  <c:v>8.1388880346728837E-2</c:v>
                </c:pt>
                <c:pt idx="50">
                  <c:v>8.2781527035897112E-2</c:v>
                </c:pt>
                <c:pt idx="51">
                  <c:v>7.9494287224333493E-2</c:v>
                </c:pt>
                <c:pt idx="52">
                  <c:v>7.5268193086438909E-2</c:v>
                </c:pt>
                <c:pt idx="53">
                  <c:v>7.3383545027187566E-2</c:v>
                </c:pt>
                <c:pt idx="54">
                  <c:v>7.3496832354858987E-2</c:v>
                </c:pt>
                <c:pt idx="55">
                  <c:v>7.2355759303102549E-2</c:v>
                </c:pt>
                <c:pt idx="56">
                  <c:v>7.2603895967434232E-2</c:v>
                </c:pt>
                <c:pt idx="57">
                  <c:v>7.1962446803726585E-2</c:v>
                </c:pt>
                <c:pt idx="58">
                  <c:v>7.1241843920885256E-2</c:v>
                </c:pt>
                <c:pt idx="59">
                  <c:v>7.482396284005563E-2</c:v>
                </c:pt>
                <c:pt idx="60">
                  <c:v>7.8387150091241795E-2</c:v>
                </c:pt>
                <c:pt idx="61">
                  <c:v>7.9633439386447583E-2</c:v>
                </c:pt>
                <c:pt idx="62">
                  <c:v>7.6498095365884963E-2</c:v>
                </c:pt>
                <c:pt idx="63">
                  <c:v>7.585314092471071E-2</c:v>
                </c:pt>
                <c:pt idx="64">
                  <c:v>7.6454279094103045E-2</c:v>
                </c:pt>
                <c:pt idx="65">
                  <c:v>7.4956929960147634E-2</c:v>
                </c:pt>
                <c:pt idx="66">
                  <c:v>7.257558432619228E-2</c:v>
                </c:pt>
                <c:pt idx="67">
                  <c:v>7.1600520702280498E-2</c:v>
                </c:pt>
                <c:pt idx="68">
                  <c:v>7.2668119197434419E-2</c:v>
                </c:pt>
                <c:pt idx="69">
                  <c:v>6.9330224912168434E-2</c:v>
                </c:pt>
                <c:pt idx="70">
                  <c:v>6.5647449499692839E-2</c:v>
                </c:pt>
                <c:pt idx="71">
                  <c:v>6.8216057209375028E-2</c:v>
                </c:pt>
                <c:pt idx="72">
                  <c:v>6.6511570821835481E-2</c:v>
                </c:pt>
                <c:pt idx="73">
                  <c:v>6.7655061712488487E-2</c:v>
                </c:pt>
                <c:pt idx="74">
                  <c:v>6.7191906612024802E-2</c:v>
                </c:pt>
                <c:pt idx="75">
                  <c:v>6.7650800649518381E-2</c:v>
                </c:pt>
                <c:pt idx="76">
                  <c:v>6.9379179021094792E-2</c:v>
                </c:pt>
                <c:pt idx="77">
                  <c:v>6.8135455869306111E-2</c:v>
                </c:pt>
                <c:pt idx="78">
                  <c:v>6.7489628473915347E-2</c:v>
                </c:pt>
                <c:pt idx="79">
                  <c:v>6.7908132905446852E-2</c:v>
                </c:pt>
                <c:pt idx="80">
                  <c:v>6.8140626336506138E-2</c:v>
                </c:pt>
                <c:pt idx="81">
                  <c:v>6.6868054702832913E-2</c:v>
                </c:pt>
                <c:pt idx="82">
                  <c:v>6.6365502479804134E-2</c:v>
                </c:pt>
                <c:pt idx="83">
                  <c:v>7.0095423903771117E-2</c:v>
                </c:pt>
                <c:pt idx="84">
                  <c:v>7.0465871372932004E-2</c:v>
                </c:pt>
                <c:pt idx="85">
                  <c:v>7.2259261077556633E-2</c:v>
                </c:pt>
                <c:pt idx="86">
                  <c:v>7.3315224087459843E-2</c:v>
                </c:pt>
                <c:pt idx="87">
                  <c:v>7.6344642660643613E-2</c:v>
                </c:pt>
                <c:pt idx="88">
                  <c:v>7.6730312528448169E-2</c:v>
                </c:pt>
                <c:pt idx="89">
                  <c:v>7.542069852403592E-2</c:v>
                </c:pt>
                <c:pt idx="90">
                  <c:v>7.4751668711047922E-2</c:v>
                </c:pt>
                <c:pt idx="91">
                  <c:v>7.5050492171099048E-2</c:v>
                </c:pt>
                <c:pt idx="92">
                  <c:v>7.6150017324150929E-2</c:v>
                </c:pt>
                <c:pt idx="93">
                  <c:v>7.6140561020515626E-2</c:v>
                </c:pt>
                <c:pt idx="94">
                  <c:v>7.778291214205392E-2</c:v>
                </c:pt>
                <c:pt idx="95">
                  <c:v>8.0514262135329501E-2</c:v>
                </c:pt>
                <c:pt idx="96">
                  <c:v>8.0071905210435057E-2</c:v>
                </c:pt>
                <c:pt idx="97">
                  <c:v>8.1304873543451894E-2</c:v>
                </c:pt>
                <c:pt idx="98">
                  <c:v>8.1972109237253343E-2</c:v>
                </c:pt>
                <c:pt idx="99">
                  <c:v>8.0802021156403947E-2</c:v>
                </c:pt>
                <c:pt idx="100">
                  <c:v>8.1947946413535172E-2</c:v>
                </c:pt>
                <c:pt idx="101">
                  <c:v>8.2442338563744971E-2</c:v>
                </c:pt>
                <c:pt idx="102">
                  <c:v>8.0663859529646137E-2</c:v>
                </c:pt>
                <c:pt idx="103">
                  <c:v>8.2202144827405121E-2</c:v>
                </c:pt>
                <c:pt idx="104">
                  <c:v>7.9290358692710922E-2</c:v>
                </c:pt>
                <c:pt idx="105">
                  <c:v>7.9974473163451493E-2</c:v>
                </c:pt>
                <c:pt idx="106">
                  <c:v>8.0716626572282887E-2</c:v>
                </c:pt>
                <c:pt idx="107">
                  <c:v>8.1585441207282311E-2</c:v>
                </c:pt>
                <c:pt idx="108">
                  <c:v>8.4069759177301986E-2</c:v>
                </c:pt>
                <c:pt idx="109">
                  <c:v>8.3959513584713125E-2</c:v>
                </c:pt>
                <c:pt idx="110">
                  <c:v>8.3832941881524209E-2</c:v>
                </c:pt>
                <c:pt idx="111">
                  <c:v>8.3819511531105562E-2</c:v>
                </c:pt>
                <c:pt idx="112">
                  <c:v>8.2759308890973077E-2</c:v>
                </c:pt>
                <c:pt idx="113">
                  <c:v>8.3610150831877103E-2</c:v>
                </c:pt>
                <c:pt idx="114">
                  <c:v>8.4796308121883629E-2</c:v>
                </c:pt>
                <c:pt idx="115">
                  <c:v>8.4759742398261811E-2</c:v>
                </c:pt>
                <c:pt idx="116">
                  <c:v>8.624025192374124E-2</c:v>
                </c:pt>
                <c:pt idx="117">
                  <c:v>8.4364694804868939E-2</c:v>
                </c:pt>
                <c:pt idx="118">
                  <c:v>8.0460736210929015E-2</c:v>
                </c:pt>
                <c:pt idx="119">
                  <c:v>8.0742430054215567E-2</c:v>
                </c:pt>
              </c:numCache>
            </c:numRef>
          </c:val>
          <c:smooth val="0"/>
          <c:extLst>
            <c:ext xmlns:c16="http://schemas.microsoft.com/office/drawing/2014/chart" uri="{C3380CC4-5D6E-409C-BE32-E72D297353CC}">
              <c16:uniqueId val="{00000000-FFE0-45A8-8B90-EDA53D9A2E2A}"/>
            </c:ext>
          </c:extLst>
        </c:ser>
        <c:dLbls>
          <c:showLegendKey val="0"/>
          <c:showVal val="0"/>
          <c:showCatName val="0"/>
          <c:showSerName val="0"/>
          <c:showPercent val="0"/>
          <c:showBubbleSize val="0"/>
        </c:dLbls>
        <c:marker val="1"/>
        <c:smooth val="0"/>
        <c:axId val="993490592"/>
        <c:axId val="993490920"/>
      </c:lineChart>
      <c:lineChart>
        <c:grouping val="standard"/>
        <c:varyColors val="0"/>
        <c:ser>
          <c:idx val="0"/>
          <c:order val="1"/>
          <c:tx>
            <c:strRef>
              <c:f>'Annex 3.'!$C$12</c:f>
              <c:strCache>
                <c:ptCount val="1"/>
                <c:pt idx="0">
                  <c:v>2019 GHG - Linear weighting (left axis)</c:v>
                </c:pt>
              </c:strCache>
            </c:strRef>
          </c:tx>
          <c:spPr>
            <a:ln w="12700" cap="rnd">
              <a:solidFill>
                <a:schemeClr val="accent3"/>
              </a:solidFill>
              <a:round/>
            </a:ln>
            <a:effectLst/>
          </c:spPr>
          <c:marker>
            <c:symbol val="none"/>
          </c:marker>
          <c:val>
            <c:numRef>
              <c:f>'Annex 3.'!$C$14:$C$133</c:f>
              <c:numCache>
                <c:formatCode>General</c:formatCode>
                <c:ptCount val="120"/>
                <c:pt idx="3">
                  <c:v>8.1916140394177009E-2</c:v>
                </c:pt>
                <c:pt idx="4">
                  <c:v>7.7470534798087187E-2</c:v>
                </c:pt>
                <c:pt idx="5">
                  <c:v>7.8153760614100828E-2</c:v>
                </c:pt>
                <c:pt idx="6">
                  <c:v>7.9201292080360988E-2</c:v>
                </c:pt>
                <c:pt idx="7">
                  <c:v>7.9303478492075391E-2</c:v>
                </c:pt>
                <c:pt idx="8">
                  <c:v>8.0942368479944155E-2</c:v>
                </c:pt>
                <c:pt idx="9">
                  <c:v>8.1780343403358324E-2</c:v>
                </c:pt>
                <c:pt idx="10">
                  <c:v>8.1311975388093191E-2</c:v>
                </c:pt>
                <c:pt idx="11">
                  <c:v>8.0741158993215018E-2</c:v>
                </c:pt>
                <c:pt idx="12">
                  <c:v>8.6084733369886021E-2</c:v>
                </c:pt>
                <c:pt idx="13">
                  <c:v>8.4278601806010794E-2</c:v>
                </c:pt>
                <c:pt idx="14">
                  <c:v>8.3999157673234709E-2</c:v>
                </c:pt>
                <c:pt idx="15">
                  <c:v>8.3792601001484807E-2</c:v>
                </c:pt>
                <c:pt idx="16">
                  <c:v>8.2873513390889747E-2</c:v>
                </c:pt>
                <c:pt idx="17">
                  <c:v>8.2150252035953927E-2</c:v>
                </c:pt>
                <c:pt idx="18">
                  <c:v>8.0668469453348532E-2</c:v>
                </c:pt>
                <c:pt idx="19">
                  <c:v>8.1308155628945639E-2</c:v>
                </c:pt>
                <c:pt idx="20">
                  <c:v>8.1446118526122616E-2</c:v>
                </c:pt>
                <c:pt idx="21">
                  <c:v>8.4804442026595497E-2</c:v>
                </c:pt>
                <c:pt idx="22">
                  <c:v>8.0577603731391084E-2</c:v>
                </c:pt>
                <c:pt idx="23">
                  <c:v>8.2728147948913922E-2</c:v>
                </c:pt>
                <c:pt idx="24">
                  <c:v>8.3310066981153619E-2</c:v>
                </c:pt>
                <c:pt idx="25">
                  <c:v>8.0945218837560812E-2</c:v>
                </c:pt>
                <c:pt idx="26">
                  <c:v>9.5461423244167051E-2</c:v>
                </c:pt>
                <c:pt idx="27">
                  <c:v>9.6675968152343209E-2</c:v>
                </c:pt>
                <c:pt idx="28">
                  <c:v>9.8309503862795425E-2</c:v>
                </c:pt>
                <c:pt idx="29">
                  <c:v>9.5396920992689024E-2</c:v>
                </c:pt>
                <c:pt idx="30">
                  <c:v>9.4037846831884819E-2</c:v>
                </c:pt>
                <c:pt idx="31">
                  <c:v>9.5495672088839578E-2</c:v>
                </c:pt>
                <c:pt idx="32">
                  <c:v>9.3804489253996592E-2</c:v>
                </c:pt>
                <c:pt idx="33">
                  <c:v>9.4422908109158515E-2</c:v>
                </c:pt>
                <c:pt idx="34">
                  <c:v>9.3661645554700135E-2</c:v>
                </c:pt>
                <c:pt idx="35">
                  <c:v>9.5920075983726302E-2</c:v>
                </c:pt>
                <c:pt idx="36">
                  <c:v>8.3392675370487696E-2</c:v>
                </c:pt>
                <c:pt idx="37">
                  <c:v>7.9999620067483013E-2</c:v>
                </c:pt>
                <c:pt idx="38">
                  <c:v>8.0029116810921216E-2</c:v>
                </c:pt>
                <c:pt idx="39">
                  <c:v>8.2176466386120653E-2</c:v>
                </c:pt>
                <c:pt idx="40">
                  <c:v>7.8597770841721773E-2</c:v>
                </c:pt>
                <c:pt idx="41">
                  <c:v>7.739419448383289E-2</c:v>
                </c:pt>
                <c:pt idx="42">
                  <c:v>7.7444075444577015E-2</c:v>
                </c:pt>
                <c:pt idx="43">
                  <c:v>7.7776276153510501E-2</c:v>
                </c:pt>
                <c:pt idx="44">
                  <c:v>8.0641861814656463E-2</c:v>
                </c:pt>
                <c:pt idx="45">
                  <c:v>8.2312171886851859E-2</c:v>
                </c:pt>
                <c:pt idx="46">
                  <c:v>8.2512887326972331E-2</c:v>
                </c:pt>
                <c:pt idx="47">
                  <c:v>8.3132097260360652E-2</c:v>
                </c:pt>
                <c:pt idx="48">
                  <c:v>8.5502133185514556E-2</c:v>
                </c:pt>
                <c:pt idx="49">
                  <c:v>8.7624544931739268E-2</c:v>
                </c:pt>
                <c:pt idx="50">
                  <c:v>9.0072216923384366E-2</c:v>
                </c:pt>
                <c:pt idx="51">
                  <c:v>8.6460806053569941E-2</c:v>
                </c:pt>
                <c:pt idx="52">
                  <c:v>8.139869096981274E-2</c:v>
                </c:pt>
                <c:pt idx="53">
                  <c:v>8.0011578400055114E-2</c:v>
                </c:pt>
                <c:pt idx="54">
                  <c:v>7.9781575267723365E-2</c:v>
                </c:pt>
                <c:pt idx="55">
                  <c:v>7.8932544535694496E-2</c:v>
                </c:pt>
                <c:pt idx="56">
                  <c:v>7.8971510581101342E-2</c:v>
                </c:pt>
                <c:pt idx="57">
                  <c:v>7.7903196187535342E-2</c:v>
                </c:pt>
                <c:pt idx="58">
                  <c:v>7.7365860280143764E-2</c:v>
                </c:pt>
                <c:pt idx="59">
                  <c:v>8.0077060994059118E-2</c:v>
                </c:pt>
                <c:pt idx="60">
                  <c:v>8.3526193094436346E-2</c:v>
                </c:pt>
                <c:pt idx="61">
                  <c:v>8.4657164540360166E-2</c:v>
                </c:pt>
                <c:pt idx="62">
                  <c:v>8.2623878001860954E-2</c:v>
                </c:pt>
                <c:pt idx="63">
                  <c:v>8.2585106098974667E-2</c:v>
                </c:pt>
                <c:pt idx="64">
                  <c:v>8.3233001622709607E-2</c:v>
                </c:pt>
                <c:pt idx="65">
                  <c:v>8.1853666626887062E-2</c:v>
                </c:pt>
                <c:pt idx="66">
                  <c:v>7.9452768604023838E-2</c:v>
                </c:pt>
                <c:pt idx="67">
                  <c:v>7.8460761410547017E-2</c:v>
                </c:pt>
                <c:pt idx="68">
                  <c:v>7.9165035044750601E-2</c:v>
                </c:pt>
                <c:pt idx="69">
                  <c:v>7.4823341964889517E-2</c:v>
                </c:pt>
                <c:pt idx="70">
                  <c:v>7.093268761795718E-2</c:v>
                </c:pt>
                <c:pt idx="71">
                  <c:v>7.3591438120810024E-2</c:v>
                </c:pt>
                <c:pt idx="72">
                  <c:v>7.172282144653018E-2</c:v>
                </c:pt>
                <c:pt idx="73">
                  <c:v>7.2862408584222965E-2</c:v>
                </c:pt>
                <c:pt idx="74">
                  <c:v>7.231767254983712E-2</c:v>
                </c:pt>
                <c:pt idx="75">
                  <c:v>7.2767464674506566E-2</c:v>
                </c:pt>
                <c:pt idx="76">
                  <c:v>7.4562304855189249E-2</c:v>
                </c:pt>
                <c:pt idx="77">
                  <c:v>7.3534156537247028E-2</c:v>
                </c:pt>
                <c:pt idx="78">
                  <c:v>7.2794209254617923E-2</c:v>
                </c:pt>
                <c:pt idx="79">
                  <c:v>7.3172498588826226E-2</c:v>
                </c:pt>
                <c:pt idx="80">
                  <c:v>7.3418619493534329E-2</c:v>
                </c:pt>
                <c:pt idx="81">
                  <c:v>7.2264420399034621E-2</c:v>
                </c:pt>
                <c:pt idx="82">
                  <c:v>7.1812394342348068E-2</c:v>
                </c:pt>
                <c:pt idx="83">
                  <c:v>7.5584815298418831E-2</c:v>
                </c:pt>
                <c:pt idx="84">
                  <c:v>7.593721960843898E-2</c:v>
                </c:pt>
                <c:pt idx="85">
                  <c:v>7.7722875204368588E-2</c:v>
                </c:pt>
                <c:pt idx="86">
                  <c:v>7.8645641096017779E-2</c:v>
                </c:pt>
                <c:pt idx="87">
                  <c:v>8.2364879209022926E-2</c:v>
                </c:pt>
                <c:pt idx="88">
                  <c:v>8.260676693964028E-2</c:v>
                </c:pt>
                <c:pt idx="89">
                  <c:v>8.137553788015979E-2</c:v>
                </c:pt>
                <c:pt idx="90">
                  <c:v>8.0821857401138883E-2</c:v>
                </c:pt>
                <c:pt idx="91">
                  <c:v>8.0875443654563603E-2</c:v>
                </c:pt>
                <c:pt idx="92">
                  <c:v>8.2905140455201198E-2</c:v>
                </c:pt>
                <c:pt idx="93">
                  <c:v>8.2993279379733928E-2</c:v>
                </c:pt>
                <c:pt idx="94">
                  <c:v>8.4673718805852546E-2</c:v>
                </c:pt>
                <c:pt idx="95">
                  <c:v>8.7171479448732853E-2</c:v>
                </c:pt>
                <c:pt idx="96">
                  <c:v>8.6769186464314016E-2</c:v>
                </c:pt>
                <c:pt idx="97">
                  <c:v>8.8131356609648978E-2</c:v>
                </c:pt>
                <c:pt idx="98">
                  <c:v>8.9100919226740072E-2</c:v>
                </c:pt>
                <c:pt idx="99">
                  <c:v>8.7233795939181513E-2</c:v>
                </c:pt>
                <c:pt idx="100">
                  <c:v>8.9052129384205703E-2</c:v>
                </c:pt>
                <c:pt idx="101">
                  <c:v>8.9476907525243954E-2</c:v>
                </c:pt>
                <c:pt idx="102">
                  <c:v>8.7447883632300938E-2</c:v>
                </c:pt>
                <c:pt idx="103">
                  <c:v>8.8623968097393258E-2</c:v>
                </c:pt>
                <c:pt idx="104">
                  <c:v>8.5102108791040215E-2</c:v>
                </c:pt>
                <c:pt idx="105">
                  <c:v>8.5966027603891479E-2</c:v>
                </c:pt>
                <c:pt idx="106">
                  <c:v>8.6552161565197169E-2</c:v>
                </c:pt>
                <c:pt idx="107">
                  <c:v>8.7253754791788832E-2</c:v>
                </c:pt>
                <c:pt idx="108">
                  <c:v>8.9963942264371169E-2</c:v>
                </c:pt>
                <c:pt idx="109">
                  <c:v>8.9715509341528832E-2</c:v>
                </c:pt>
                <c:pt idx="110">
                  <c:v>9.0021740391821245E-2</c:v>
                </c:pt>
                <c:pt idx="111">
                  <c:v>9.0108134236700319E-2</c:v>
                </c:pt>
                <c:pt idx="112">
                  <c:v>8.8332296195568677E-2</c:v>
                </c:pt>
                <c:pt idx="113">
                  <c:v>8.8988359981207507E-2</c:v>
                </c:pt>
                <c:pt idx="114">
                  <c:v>8.9991642852266795E-2</c:v>
                </c:pt>
                <c:pt idx="115">
                  <c:v>8.9886895112300802E-2</c:v>
                </c:pt>
                <c:pt idx="116">
                  <c:v>9.1678307755469299E-2</c:v>
                </c:pt>
                <c:pt idx="117">
                  <c:v>8.9360226441687104E-2</c:v>
                </c:pt>
                <c:pt idx="118">
                  <c:v>8.5202653740267101E-2</c:v>
                </c:pt>
                <c:pt idx="119">
                  <c:v>8.5658921900554588E-2</c:v>
                </c:pt>
              </c:numCache>
            </c:numRef>
          </c:val>
          <c:smooth val="0"/>
          <c:extLst>
            <c:ext xmlns:c16="http://schemas.microsoft.com/office/drawing/2014/chart" uri="{C3380CC4-5D6E-409C-BE32-E72D297353CC}">
              <c16:uniqueId val="{00000001-FFE0-45A8-8B90-EDA53D9A2E2A}"/>
            </c:ext>
          </c:extLst>
        </c:ser>
        <c:ser>
          <c:idx val="3"/>
          <c:order val="2"/>
          <c:tx>
            <c:strRef>
              <c:f>'Annex 3.'!$H$12</c:f>
              <c:strCache>
                <c:ptCount val="1"/>
                <c:pt idx="0">
                  <c:v>2017 GHG - Linear w. - moving average (left axis)</c:v>
                </c:pt>
              </c:strCache>
            </c:strRef>
          </c:tx>
          <c:spPr>
            <a:ln w="28575" cap="rnd">
              <a:solidFill>
                <a:schemeClr val="accent5">
                  <a:lumMod val="50000"/>
                </a:schemeClr>
              </a:solidFill>
              <a:round/>
            </a:ln>
            <a:effectLst/>
          </c:spPr>
          <c:marker>
            <c:symbol val="none"/>
          </c:marker>
          <c:cat>
            <c:multiLvlStrRef>
              <c:f>#REF!</c:f>
            </c:multiLvlStrRef>
          </c:cat>
          <c:val>
            <c:numRef>
              <c:f>'Annex 3.'!$H$14:$H$133</c:f>
              <c:numCache>
                <c:formatCode>General</c:formatCode>
                <c:ptCount val="120"/>
                <c:pt idx="14">
                  <c:v>8.0153118481969474E-2</c:v>
                </c:pt>
                <c:pt idx="15">
                  <c:v>8.0181890528460031E-2</c:v>
                </c:pt>
                <c:pt idx="16">
                  <c:v>8.0493289326112508E-2</c:v>
                </c:pt>
                <c:pt idx="17">
                  <c:v>8.0718931676023134E-2</c:v>
                </c:pt>
                <c:pt idx="18">
                  <c:v>8.0709157100722642E-2</c:v>
                </c:pt>
                <c:pt idx="19">
                  <c:v>8.065176598876575E-2</c:v>
                </c:pt>
                <c:pt idx="20">
                  <c:v>8.0426286512262607E-2</c:v>
                </c:pt>
                <c:pt idx="21">
                  <c:v>8.0440965874160941E-2</c:v>
                </c:pt>
                <c:pt idx="22">
                  <c:v>8.0220657772636997E-2</c:v>
                </c:pt>
                <c:pt idx="23">
                  <c:v>8.0252244869301548E-2</c:v>
                </c:pt>
                <c:pt idx="24">
                  <c:v>7.9955799320265267E-2</c:v>
                </c:pt>
                <c:pt idx="25">
                  <c:v>7.9619148855202548E-2</c:v>
                </c:pt>
                <c:pt idx="26">
                  <c:v>8.0039311470230301E-2</c:v>
                </c:pt>
                <c:pt idx="27">
                  <c:v>8.0565410993380937E-2</c:v>
                </c:pt>
                <c:pt idx="28">
                  <c:v>8.1306400208513152E-2</c:v>
                </c:pt>
                <c:pt idx="29">
                  <c:v>8.1938734373503297E-2</c:v>
                </c:pt>
                <c:pt idx="30">
                  <c:v>8.2616422774752507E-2</c:v>
                </c:pt>
                <c:pt idx="31">
                  <c:v>8.3388657108510053E-2</c:v>
                </c:pt>
                <c:pt idx="32">
                  <c:v>8.4064832806689929E-2</c:v>
                </c:pt>
                <c:pt idx="33">
                  <c:v>8.4530090380449507E-2</c:v>
                </c:pt>
                <c:pt idx="34">
                  <c:v>8.5249051123393177E-2</c:v>
                </c:pt>
                <c:pt idx="35">
                  <c:v>8.5883216625566708E-2</c:v>
                </c:pt>
                <c:pt idx="36">
                  <c:v>8.5742869060135785E-2</c:v>
                </c:pt>
                <c:pt idx="37">
                  <c:v>8.5502913434804886E-2</c:v>
                </c:pt>
                <c:pt idx="38">
                  <c:v>8.4514778099266774E-2</c:v>
                </c:pt>
                <c:pt idx="39">
                  <c:v>8.3605909242303184E-2</c:v>
                </c:pt>
                <c:pt idx="40">
                  <c:v>8.2253501086506156E-2</c:v>
                </c:pt>
                <c:pt idx="41">
                  <c:v>8.1015725863187338E-2</c:v>
                </c:pt>
                <c:pt idx="42">
                  <c:v>7.9827216664570183E-2</c:v>
                </c:pt>
                <c:pt idx="43">
                  <c:v>7.8533585999544575E-2</c:v>
                </c:pt>
                <c:pt idx="44">
                  <c:v>7.7555967857231123E-2</c:v>
                </c:pt>
                <c:pt idx="45">
                  <c:v>7.6561461293063029E-2</c:v>
                </c:pt>
                <c:pt idx="46">
                  <c:v>7.5654773466650421E-2</c:v>
                </c:pt>
                <c:pt idx="47">
                  <c:v>7.4685771635548667E-2</c:v>
                </c:pt>
                <c:pt idx="48">
                  <c:v>7.4688204332089669E-2</c:v>
                </c:pt>
                <c:pt idx="49">
                  <c:v>7.5178640330120478E-2</c:v>
                </c:pt>
                <c:pt idx="50">
                  <c:v>7.5864979342461322E-2</c:v>
                </c:pt>
                <c:pt idx="51">
                  <c:v>7.6091687948366335E-2</c:v>
                </c:pt>
                <c:pt idx="52">
                  <c:v>7.6296949808287454E-2</c:v>
                </c:pt>
                <c:pt idx="53">
                  <c:v>7.6430600217004707E-2</c:v>
                </c:pt>
                <c:pt idx="54">
                  <c:v>7.6623314312060042E-2</c:v>
                </c:pt>
                <c:pt idx="55">
                  <c:v>7.6692376946679228E-2</c:v>
                </c:pt>
                <c:pt idx="56">
                  <c:v>7.6546434489272827E-2</c:v>
                </c:pt>
                <c:pt idx="57">
                  <c:v>7.6275338467164749E-2</c:v>
                </c:pt>
                <c:pt idx="58">
                  <c:v>7.5878573311310829E-2</c:v>
                </c:pt>
                <c:pt idx="59">
                  <c:v>7.5703397275629039E-2</c:v>
                </c:pt>
                <c:pt idx="60">
                  <c:v>7.5611309690146233E-2</c:v>
                </c:pt>
                <c:pt idx="61">
                  <c:v>7.5474921060832409E-2</c:v>
                </c:pt>
                <c:pt idx="62">
                  <c:v>7.4956071153730056E-2</c:v>
                </c:pt>
                <c:pt idx="63">
                  <c:v>7.4659660899765931E-2</c:v>
                </c:pt>
                <c:pt idx="64">
                  <c:v>7.4767894615366745E-2</c:v>
                </c:pt>
                <c:pt idx="65">
                  <c:v>7.4896025158879775E-2</c:v>
                </c:pt>
                <c:pt idx="66">
                  <c:v>7.4807800150905518E-2</c:v>
                </c:pt>
                <c:pt idx="67">
                  <c:v>7.4726567935046673E-2</c:v>
                </c:pt>
                <c:pt idx="68">
                  <c:v>7.4718551296499125E-2</c:v>
                </c:pt>
                <c:pt idx="69">
                  <c:v>7.4474968995759144E-2</c:v>
                </c:pt>
                <c:pt idx="70">
                  <c:v>7.3971231395821624E-2</c:v>
                </c:pt>
                <c:pt idx="71">
                  <c:v>7.3404712937748987E-2</c:v>
                </c:pt>
                <c:pt idx="72">
                  <c:v>7.2412334374635567E-2</c:v>
                </c:pt>
                <c:pt idx="73">
                  <c:v>7.1430994358182287E-2</c:v>
                </c:pt>
                <c:pt idx="74">
                  <c:v>7.0659325952353844E-2</c:v>
                </c:pt>
                <c:pt idx="75">
                  <c:v>6.9974884863765019E-2</c:v>
                </c:pt>
                <c:pt idx="76">
                  <c:v>6.9396419528057321E-2</c:v>
                </c:pt>
                <c:pt idx="77">
                  <c:v>6.8842235494024601E-2</c:v>
                </c:pt>
                <c:pt idx="78">
                  <c:v>6.8427568409357029E-2</c:v>
                </c:pt>
                <c:pt idx="79">
                  <c:v>6.8131454666872426E-2</c:v>
                </c:pt>
                <c:pt idx="80">
                  <c:v>6.777739222488316E-2</c:v>
                </c:pt>
                <c:pt idx="81">
                  <c:v>6.7575907253193415E-2</c:v>
                </c:pt>
                <c:pt idx="82">
                  <c:v>6.7617557301330497E-2</c:v>
                </c:pt>
                <c:pt idx="83">
                  <c:v>6.7787469053010377E-2</c:v>
                </c:pt>
                <c:pt idx="84">
                  <c:v>6.8121382446032372E-2</c:v>
                </c:pt>
                <c:pt idx="85">
                  <c:v>6.8516051122904972E-2</c:v>
                </c:pt>
                <c:pt idx="86">
                  <c:v>6.9036210224167227E-2</c:v>
                </c:pt>
                <c:pt idx="87">
                  <c:v>6.9784702921104905E-2</c:v>
                </c:pt>
                <c:pt idx="88">
                  <c:v>7.0426418972435997E-2</c:v>
                </c:pt>
                <c:pt idx="89">
                  <c:v>7.1053307725328849E-2</c:v>
                </c:pt>
                <c:pt idx="90">
                  <c:v>7.1665705200867194E-2</c:v>
                </c:pt>
                <c:pt idx="91">
                  <c:v>7.2263486755091311E-2</c:v>
                </c:pt>
                <c:pt idx="92">
                  <c:v>7.2935954017475629E-2</c:v>
                </c:pt>
                <c:pt idx="93">
                  <c:v>7.3701169446092493E-2</c:v>
                </c:pt>
                <c:pt idx="94">
                  <c:v>7.4640999049057091E-2</c:v>
                </c:pt>
                <c:pt idx="95">
                  <c:v>7.5500796070760531E-2</c:v>
                </c:pt>
                <c:pt idx="96">
                  <c:v>7.6283123122539376E-2</c:v>
                </c:pt>
                <c:pt idx="97">
                  <c:v>7.7024834125685851E-2</c:v>
                </c:pt>
                <c:pt idx="98">
                  <c:v>7.7754808901769459E-2</c:v>
                </c:pt>
                <c:pt idx="99">
                  <c:v>7.8132089639154162E-2</c:v>
                </c:pt>
                <c:pt idx="100">
                  <c:v>7.8572013282132952E-2</c:v>
                </c:pt>
                <c:pt idx="101">
                  <c:v>7.9150017345713156E-2</c:v>
                </c:pt>
                <c:pt idx="102">
                  <c:v>7.9626051972560369E-2</c:v>
                </c:pt>
                <c:pt idx="103">
                  <c:v>8.0206390297114794E-2</c:v>
                </c:pt>
                <c:pt idx="104">
                  <c:v>8.0451884829009015E-2</c:v>
                </c:pt>
                <c:pt idx="105">
                  <c:v>8.0758203460689917E-2</c:v>
                </c:pt>
                <c:pt idx="106">
                  <c:v>8.0992503319075301E-2</c:v>
                </c:pt>
                <c:pt idx="107">
                  <c:v>8.1080637594069888E-2</c:v>
                </c:pt>
                <c:pt idx="108">
                  <c:v>8.1408752406076298E-2</c:v>
                </c:pt>
                <c:pt idx="109">
                  <c:v>8.1631581914483345E-2</c:v>
                </c:pt>
                <c:pt idx="110">
                  <c:v>8.1788515376885348E-2</c:v>
                </c:pt>
                <c:pt idx="111">
                  <c:v>8.2040247231394844E-2</c:v>
                </c:pt>
                <c:pt idx="112">
                  <c:v>8.210787537917287E-2</c:v>
                </c:pt>
                <c:pt idx="113">
                  <c:v>8.2205076702243571E-2</c:v>
                </c:pt>
                <c:pt idx="114">
                  <c:v>8.2547782064742212E-2</c:v>
                </c:pt>
                <c:pt idx="115">
                  <c:v>8.276482373600369E-2</c:v>
                </c:pt>
                <c:pt idx="116">
                  <c:v>8.3343847957325384E-2</c:v>
                </c:pt>
                <c:pt idx="117">
                  <c:v>8.370989035965315E-2</c:v>
                </c:pt>
                <c:pt idx="118">
                  <c:v>8.3680972198372006E-2</c:v>
                </c:pt>
                <c:pt idx="119">
                  <c:v>8.3588924661104555E-2</c:v>
                </c:pt>
              </c:numCache>
            </c:numRef>
          </c:val>
          <c:smooth val="0"/>
          <c:extLst>
            <c:ext xmlns:c16="http://schemas.microsoft.com/office/drawing/2014/chart" uri="{C3380CC4-5D6E-409C-BE32-E72D297353CC}">
              <c16:uniqueId val="{00000002-FFE0-45A8-8B90-EDA53D9A2E2A}"/>
            </c:ext>
          </c:extLst>
        </c:ser>
        <c:ser>
          <c:idx val="1"/>
          <c:order val="3"/>
          <c:tx>
            <c:strRef>
              <c:f>'Annex 3.'!$D$12</c:f>
              <c:strCache>
                <c:ptCount val="1"/>
                <c:pt idx="0">
                  <c:v>2019 GHG - Linear w. - moving average (left axis)</c:v>
                </c:pt>
              </c:strCache>
            </c:strRef>
          </c:tx>
          <c:spPr>
            <a:ln w="28575" cap="rnd">
              <a:solidFill>
                <a:schemeClr val="accent3">
                  <a:lumMod val="50000"/>
                </a:schemeClr>
              </a:solidFill>
              <a:round/>
            </a:ln>
            <a:effectLst/>
          </c:spPr>
          <c:marker>
            <c:symbol val="none"/>
          </c:marker>
          <c:val>
            <c:numRef>
              <c:f>'Annex 3.'!$D$14:$D$133</c:f>
              <c:numCache>
                <c:formatCode>General</c:formatCode>
                <c:ptCount val="120"/>
                <c:pt idx="14">
                  <c:v>8.1295144422465743E-2</c:v>
                </c:pt>
                <c:pt idx="15">
                  <c:v>8.1462361501137504E-2</c:v>
                </c:pt>
                <c:pt idx="16">
                  <c:v>8.1868571504117207E-2</c:v>
                </c:pt>
                <c:pt idx="17">
                  <c:v>8.2187275970549103E-2</c:v>
                </c:pt>
                <c:pt idx="18">
                  <c:v>8.2305601092795042E-2</c:v>
                </c:pt>
                <c:pt idx="19">
                  <c:v>8.2481336747687123E-2</c:v>
                </c:pt>
                <c:pt idx="20">
                  <c:v>8.2526694277296697E-2</c:v>
                </c:pt>
                <c:pt idx="21">
                  <c:v>8.2782334048851616E-2</c:v>
                </c:pt>
                <c:pt idx="22">
                  <c:v>8.2732252879645751E-2</c:v>
                </c:pt>
                <c:pt idx="23">
                  <c:v>8.2912679870490266E-2</c:v>
                </c:pt>
                <c:pt idx="24">
                  <c:v>8.2670548661500032E-2</c:v>
                </c:pt>
                <c:pt idx="25">
                  <c:v>8.2393836169217402E-2</c:v>
                </c:pt>
                <c:pt idx="26">
                  <c:v>8.3351192875390626E-2</c:v>
                </c:pt>
                <c:pt idx="27">
                  <c:v>8.4440688843718595E-2</c:v>
                </c:pt>
                <c:pt idx="28">
                  <c:v>8.5746300596118985E-2</c:v>
                </c:pt>
                <c:pt idx="29">
                  <c:v>8.6865751803498412E-2</c:v>
                </c:pt>
                <c:pt idx="30">
                  <c:v>8.7980911458429595E-2</c:v>
                </c:pt>
                <c:pt idx="31">
                  <c:v>8.9163701556334782E-2</c:v>
                </c:pt>
                <c:pt idx="32">
                  <c:v>9.0207554449499322E-2</c:v>
                </c:pt>
                <c:pt idx="33">
                  <c:v>9.10304882886456E-2</c:v>
                </c:pt>
                <c:pt idx="34">
                  <c:v>9.2133568257768417E-2</c:v>
                </c:pt>
                <c:pt idx="35">
                  <c:v>9.3218445143531212E-2</c:v>
                </c:pt>
                <c:pt idx="36">
                  <c:v>9.3217018064189791E-2</c:v>
                </c:pt>
                <c:pt idx="37">
                  <c:v>9.31328900401594E-2</c:v>
                </c:pt>
                <c:pt idx="38">
                  <c:v>9.1933974695801057E-2</c:v>
                </c:pt>
                <c:pt idx="39">
                  <c:v>9.0778078564729026E-2</c:v>
                </c:pt>
                <c:pt idx="40">
                  <c:v>8.9175847322048765E-2</c:v>
                </c:pt>
                <c:pt idx="41">
                  <c:v>8.7708753712128718E-2</c:v>
                </c:pt>
                <c:pt idx="42">
                  <c:v>8.636812813912817E-2</c:v>
                </c:pt>
                <c:pt idx="43">
                  <c:v>8.4894945354815107E-2</c:v>
                </c:pt>
                <c:pt idx="44">
                  <c:v>8.3763012608860474E-2</c:v>
                </c:pt>
                <c:pt idx="45">
                  <c:v>8.2676521101439207E-2</c:v>
                </c:pt>
                <c:pt idx="46">
                  <c:v>8.1657434718689761E-2</c:v>
                </c:pt>
                <c:pt idx="47">
                  <c:v>8.0454808378503745E-2</c:v>
                </c:pt>
                <c:pt idx="48">
                  <c:v>8.0592173417299365E-2</c:v>
                </c:pt>
                <c:pt idx="49">
                  <c:v>8.1202903595229442E-2</c:v>
                </c:pt>
                <c:pt idx="50">
                  <c:v>8.2013203563331513E-2</c:v>
                </c:pt>
                <c:pt idx="51">
                  <c:v>8.2357419276788371E-2</c:v>
                </c:pt>
                <c:pt idx="52">
                  <c:v>8.2608650577616502E-2</c:v>
                </c:pt>
                <c:pt idx="53">
                  <c:v>8.285613406310105E-2</c:v>
                </c:pt>
                <c:pt idx="54">
                  <c:v>8.3072148244140553E-2</c:v>
                </c:pt>
                <c:pt idx="55">
                  <c:v>8.3193888074845554E-2</c:v>
                </c:pt>
                <c:pt idx="56">
                  <c:v>8.3068163062917019E-2</c:v>
                </c:pt>
                <c:pt idx="57">
                  <c:v>8.2709144742070959E-2</c:v>
                </c:pt>
                <c:pt idx="58">
                  <c:v>8.2276408181930716E-2</c:v>
                </c:pt>
                <c:pt idx="59">
                  <c:v>8.2017329342310846E-2</c:v>
                </c:pt>
                <c:pt idx="60">
                  <c:v>8.1852885138212372E-2</c:v>
                </c:pt>
                <c:pt idx="61">
                  <c:v>8.1612988665400898E-2</c:v>
                </c:pt>
                <c:pt idx="62">
                  <c:v>8.0997307827620213E-2</c:v>
                </c:pt>
                <c:pt idx="63">
                  <c:v>8.0685249704574719E-2</c:v>
                </c:pt>
                <c:pt idx="64">
                  <c:v>8.0851188091683596E-2</c:v>
                </c:pt>
                <c:pt idx="65">
                  <c:v>8.1005782838931173E-2</c:v>
                </c:pt>
                <c:pt idx="66">
                  <c:v>8.0969595641101622E-2</c:v>
                </c:pt>
                <c:pt idx="67">
                  <c:v>8.0915513030356434E-2</c:v>
                </c:pt>
                <c:pt idx="68">
                  <c:v>8.0919748408648989E-2</c:v>
                </c:pt>
                <c:pt idx="69">
                  <c:v>8.0636145015267877E-2</c:v>
                </c:pt>
                <c:pt idx="70">
                  <c:v>8.00598686677228E-2</c:v>
                </c:pt>
                <c:pt idx="71">
                  <c:v>7.9498184749817777E-2</c:v>
                </c:pt>
                <c:pt idx="72">
                  <c:v>7.8504432094716886E-2</c:v>
                </c:pt>
                <c:pt idx="73">
                  <c:v>7.7531464086373292E-2</c:v>
                </c:pt>
                <c:pt idx="74">
                  <c:v>7.6673127448539283E-2</c:v>
                </c:pt>
                <c:pt idx="75">
                  <c:v>7.5852209196956261E-2</c:v>
                </c:pt>
                <c:pt idx="76">
                  <c:v>7.5139728855771915E-2</c:v>
                </c:pt>
                <c:pt idx="77">
                  <c:v>7.4463304792999424E-2</c:v>
                </c:pt>
                <c:pt idx="78">
                  <c:v>7.3921439463671426E-2</c:v>
                </c:pt>
                <c:pt idx="79">
                  <c:v>7.3497291777902013E-2</c:v>
                </c:pt>
                <c:pt idx="80">
                  <c:v>7.3046908466727567E-2</c:v>
                </c:pt>
                <c:pt idx="81">
                  <c:v>7.2839458345632407E-2</c:v>
                </c:pt>
                <c:pt idx="82">
                  <c:v>7.289579435407896E-2</c:v>
                </c:pt>
                <c:pt idx="83">
                  <c:v>7.3076594420640115E-2</c:v>
                </c:pt>
                <c:pt idx="84">
                  <c:v>7.3432529147968217E-2</c:v>
                </c:pt>
                <c:pt idx="85">
                  <c:v>7.3848414018379396E-2</c:v>
                </c:pt>
                <c:pt idx="86">
                  <c:v>7.4384419239444055E-2</c:v>
                </c:pt>
                <c:pt idx="87">
                  <c:v>7.5209780803106169E-2</c:v>
                </c:pt>
                <c:pt idx="88">
                  <c:v>7.5909900834236127E-2</c:v>
                </c:pt>
                <c:pt idx="89">
                  <c:v>7.6585808755701701E-2</c:v>
                </c:pt>
                <c:pt idx="90">
                  <c:v>7.7264595579043152E-2</c:v>
                </c:pt>
                <c:pt idx="91">
                  <c:v>7.790882461636002E-2</c:v>
                </c:pt>
                <c:pt idx="92">
                  <c:v>7.8709990231416421E-2</c:v>
                </c:pt>
                <c:pt idx="93">
                  <c:v>7.9602465025954403E-2</c:v>
                </c:pt>
                <c:pt idx="94">
                  <c:v>8.0666629722983843E-2</c:v>
                </c:pt>
                <c:pt idx="95">
                  <c:v>8.1622508789080145E-2</c:v>
                </c:pt>
                <c:pt idx="96">
                  <c:v>8.250459567908347E-2</c:v>
                </c:pt>
                <c:pt idx="97">
                  <c:v>8.3356309188385366E-2</c:v>
                </c:pt>
                <c:pt idx="98">
                  <c:v>8.4234325748754571E-2</c:v>
                </c:pt>
                <c:pt idx="99">
                  <c:v>8.4642225192298692E-2</c:v>
                </c:pt>
                <c:pt idx="100">
                  <c:v>8.5182160255676806E-2</c:v>
                </c:pt>
                <c:pt idx="101">
                  <c:v>8.5847786126129033E-2</c:v>
                </c:pt>
                <c:pt idx="102">
                  <c:v>8.6380730855207546E-2</c:v>
                </c:pt>
                <c:pt idx="103">
                  <c:v>8.7006429573763561E-2</c:v>
                </c:pt>
                <c:pt idx="104">
                  <c:v>8.7171285487145783E-2</c:v>
                </c:pt>
                <c:pt idx="105">
                  <c:v>8.740354756688816E-2</c:v>
                </c:pt>
                <c:pt idx="106">
                  <c:v>8.7544623360845494E-2</c:v>
                </c:pt>
                <c:pt idx="107">
                  <c:v>8.7548825246885509E-2</c:v>
                </c:pt>
                <c:pt idx="108">
                  <c:v>8.7811148956642451E-2</c:v>
                </c:pt>
                <c:pt idx="109">
                  <c:v>8.794614353091959E-2</c:v>
                </c:pt>
                <c:pt idx="110">
                  <c:v>8.8024390552991702E-2</c:v>
                </c:pt>
                <c:pt idx="111">
                  <c:v>8.8264388779469752E-2</c:v>
                </c:pt>
                <c:pt idx="112">
                  <c:v>8.8205430092371251E-2</c:v>
                </c:pt>
                <c:pt idx="113">
                  <c:v>8.8167419337582695E-2</c:v>
                </c:pt>
                <c:pt idx="114">
                  <c:v>8.8379343566229465E-2</c:v>
                </c:pt>
                <c:pt idx="115">
                  <c:v>8.8488789598404977E-2</c:v>
                </c:pt>
                <c:pt idx="116">
                  <c:v>8.9036101538621265E-2</c:v>
                </c:pt>
                <c:pt idx="117">
                  <c:v>8.9317113257533068E-2</c:v>
                </c:pt>
                <c:pt idx="118">
                  <c:v>8.9191693745236819E-2</c:v>
                </c:pt>
                <c:pt idx="119">
                  <c:v>8.9033435756425819E-2</c:v>
                </c:pt>
              </c:numCache>
            </c:numRef>
          </c:val>
          <c:smooth val="0"/>
          <c:extLst>
            <c:ext xmlns:c16="http://schemas.microsoft.com/office/drawing/2014/chart" uri="{C3380CC4-5D6E-409C-BE32-E72D297353CC}">
              <c16:uniqueId val="{00000003-FFE0-45A8-8B90-EDA53D9A2E2A}"/>
            </c:ext>
          </c:extLst>
        </c:ser>
        <c:ser>
          <c:idx val="6"/>
          <c:order val="4"/>
          <c:tx>
            <c:strRef>
              <c:f>'Annex 3.'!$I$12</c:f>
              <c:strCache>
                <c:ptCount val="1"/>
                <c:pt idx="0">
                  <c:v>2017 GHG - Gompertz weighting (right axis)</c:v>
                </c:pt>
              </c:strCache>
            </c:strRef>
          </c:tx>
          <c:spPr>
            <a:ln w="12700" cap="rnd">
              <a:solidFill>
                <a:schemeClr val="accent4"/>
              </a:solidFill>
              <a:round/>
            </a:ln>
            <a:effectLst/>
          </c:spPr>
          <c:marker>
            <c:symbol val="none"/>
          </c:marker>
          <c:val>
            <c:numRef>
              <c:f>'Annex 3.'!$I$14:$I$133</c:f>
              <c:numCache>
                <c:formatCode>General</c:formatCode>
                <c:ptCount val="120"/>
                <c:pt idx="3">
                  <c:v>0.13106575519104521</c:v>
                </c:pt>
                <c:pt idx="4">
                  <c:v>0.12312072234253309</c:v>
                </c:pt>
                <c:pt idx="5">
                  <c:v>0.1245725161402627</c:v>
                </c:pt>
                <c:pt idx="6">
                  <c:v>0.12539673817728247</c:v>
                </c:pt>
                <c:pt idx="7">
                  <c:v>0.12948175599729225</c:v>
                </c:pt>
                <c:pt idx="8">
                  <c:v>0.13245115626978021</c:v>
                </c:pt>
                <c:pt idx="9">
                  <c:v>0.13425590350423044</c:v>
                </c:pt>
                <c:pt idx="10">
                  <c:v>0.13183552333146537</c:v>
                </c:pt>
                <c:pt idx="11">
                  <c:v>0.13245020872802965</c:v>
                </c:pt>
                <c:pt idx="12">
                  <c:v>0.14421144300032693</c:v>
                </c:pt>
                <c:pt idx="13">
                  <c:v>0.14322143353595893</c:v>
                </c:pt>
                <c:pt idx="14">
                  <c:v>0.14446160847834091</c:v>
                </c:pt>
                <c:pt idx="15">
                  <c:v>0.14474631225918222</c:v>
                </c:pt>
                <c:pt idx="16">
                  <c:v>0.14424799649247885</c:v>
                </c:pt>
                <c:pt idx="17">
                  <c:v>0.14382775252484428</c:v>
                </c:pt>
                <c:pt idx="18">
                  <c:v>0.14161161328316546</c:v>
                </c:pt>
                <c:pt idx="19">
                  <c:v>0.14572381381381808</c:v>
                </c:pt>
                <c:pt idx="20">
                  <c:v>0.147045973101324</c:v>
                </c:pt>
                <c:pt idx="21">
                  <c:v>0.15219951731609396</c:v>
                </c:pt>
                <c:pt idx="22">
                  <c:v>0.14186900964632415</c:v>
                </c:pt>
                <c:pt idx="23">
                  <c:v>0.14494485488221592</c:v>
                </c:pt>
                <c:pt idx="24">
                  <c:v>0.14783653175365513</c:v>
                </c:pt>
                <c:pt idx="25">
                  <c:v>0.14491590098293949</c:v>
                </c:pt>
                <c:pt idx="26">
                  <c:v>0.18979147323908474</c:v>
                </c:pt>
                <c:pt idx="27">
                  <c:v>0.19060649423356679</c:v>
                </c:pt>
                <c:pt idx="28">
                  <c:v>0.19284503443493423</c:v>
                </c:pt>
                <c:pt idx="29">
                  <c:v>0.18549129695982161</c:v>
                </c:pt>
                <c:pt idx="30">
                  <c:v>0.18276144703557812</c:v>
                </c:pt>
                <c:pt idx="31">
                  <c:v>0.18579644351668814</c:v>
                </c:pt>
                <c:pt idx="32">
                  <c:v>0.18671862193236866</c:v>
                </c:pt>
                <c:pt idx="33">
                  <c:v>0.18792116356633173</c:v>
                </c:pt>
                <c:pt idx="34">
                  <c:v>0.18542021856560978</c:v>
                </c:pt>
                <c:pt idx="35">
                  <c:v>0.19223635463871025</c:v>
                </c:pt>
                <c:pt idx="36">
                  <c:v>0.15741299782770293</c:v>
                </c:pt>
                <c:pt idx="37">
                  <c:v>0.15344060418640823</c:v>
                </c:pt>
                <c:pt idx="38">
                  <c:v>0.15236941216526101</c:v>
                </c:pt>
                <c:pt idx="39">
                  <c:v>0.15525403601312124</c:v>
                </c:pt>
                <c:pt idx="40">
                  <c:v>0.15164856568511201</c:v>
                </c:pt>
                <c:pt idx="41">
                  <c:v>0.15086195249024581</c:v>
                </c:pt>
                <c:pt idx="42">
                  <c:v>0.1478672132727486</c:v>
                </c:pt>
                <c:pt idx="43">
                  <c:v>0.14784671659135418</c:v>
                </c:pt>
                <c:pt idx="44">
                  <c:v>0.15281786178914492</c:v>
                </c:pt>
                <c:pt idx="45">
                  <c:v>0.16104618195213144</c:v>
                </c:pt>
                <c:pt idx="46">
                  <c:v>0.15795105064555939</c:v>
                </c:pt>
                <c:pt idx="47">
                  <c:v>0.1550528088575121</c:v>
                </c:pt>
                <c:pt idx="48">
                  <c:v>0.15731180671303785</c:v>
                </c:pt>
                <c:pt idx="49">
                  <c:v>0.16104498405017931</c:v>
                </c:pt>
                <c:pt idx="50">
                  <c:v>0.17289577507372711</c:v>
                </c:pt>
                <c:pt idx="51">
                  <c:v>0.16874333283841983</c:v>
                </c:pt>
                <c:pt idx="52">
                  <c:v>0.15523010139759547</c:v>
                </c:pt>
                <c:pt idx="53">
                  <c:v>0.15478745666457314</c:v>
                </c:pt>
                <c:pt idx="54">
                  <c:v>0.15368910651239734</c:v>
                </c:pt>
                <c:pt idx="55">
                  <c:v>0.15280604278496571</c:v>
                </c:pt>
                <c:pt idx="56">
                  <c:v>0.15158659185113624</c:v>
                </c:pt>
                <c:pt idx="57">
                  <c:v>0.14859748510313883</c:v>
                </c:pt>
                <c:pt idx="58">
                  <c:v>0.14806716659998639</c:v>
                </c:pt>
                <c:pt idx="59">
                  <c:v>0.15094339198273016</c:v>
                </c:pt>
                <c:pt idx="60">
                  <c:v>0.15410589453926637</c:v>
                </c:pt>
                <c:pt idx="61">
                  <c:v>0.15472864572150247</c:v>
                </c:pt>
                <c:pt idx="62">
                  <c:v>0.15652421482496257</c:v>
                </c:pt>
                <c:pt idx="63">
                  <c:v>0.16022031779633389</c:v>
                </c:pt>
                <c:pt idx="64">
                  <c:v>0.16169846658404097</c:v>
                </c:pt>
                <c:pt idx="65">
                  <c:v>0.16021972298226786</c:v>
                </c:pt>
                <c:pt idx="66">
                  <c:v>0.15265438134244605</c:v>
                </c:pt>
                <c:pt idx="67">
                  <c:v>0.15029655556654706</c:v>
                </c:pt>
                <c:pt idx="68">
                  <c:v>0.15288805770810709</c:v>
                </c:pt>
                <c:pt idx="69">
                  <c:v>0.14185014962507783</c:v>
                </c:pt>
                <c:pt idx="70">
                  <c:v>0.13451888950796573</c:v>
                </c:pt>
                <c:pt idx="71">
                  <c:v>0.13632385418840959</c:v>
                </c:pt>
                <c:pt idx="72">
                  <c:v>0.1325548295431348</c:v>
                </c:pt>
                <c:pt idx="73">
                  <c:v>0.13389603514045509</c:v>
                </c:pt>
                <c:pt idx="74">
                  <c:v>0.13220601748957256</c:v>
                </c:pt>
                <c:pt idx="75">
                  <c:v>0.13344903285059415</c:v>
                </c:pt>
                <c:pt idx="76">
                  <c:v>0.13511894664187502</c:v>
                </c:pt>
                <c:pt idx="77">
                  <c:v>0.13313947870142295</c:v>
                </c:pt>
                <c:pt idx="78">
                  <c:v>0.13238561018236175</c:v>
                </c:pt>
                <c:pt idx="79">
                  <c:v>0.13194928176054424</c:v>
                </c:pt>
                <c:pt idx="80">
                  <c:v>0.13203100653919253</c:v>
                </c:pt>
                <c:pt idx="81">
                  <c:v>0.12989821601465137</c:v>
                </c:pt>
                <c:pt idx="82">
                  <c:v>0.12915112690788838</c:v>
                </c:pt>
                <c:pt idx="83">
                  <c:v>0.13445329446344481</c:v>
                </c:pt>
                <c:pt idx="84">
                  <c:v>0.13466505969041509</c:v>
                </c:pt>
                <c:pt idx="85">
                  <c:v>0.13744221135998713</c:v>
                </c:pt>
                <c:pt idx="86">
                  <c:v>0.13782924073168157</c:v>
                </c:pt>
                <c:pt idx="87">
                  <c:v>0.14514248927967344</c:v>
                </c:pt>
                <c:pt idx="88">
                  <c:v>0.14474208899455357</c:v>
                </c:pt>
                <c:pt idx="89">
                  <c:v>0.14139099215952841</c:v>
                </c:pt>
                <c:pt idx="90">
                  <c:v>0.14139310556152596</c:v>
                </c:pt>
                <c:pt idx="91">
                  <c:v>0.1419245498135373</c:v>
                </c:pt>
                <c:pt idx="92">
                  <c:v>0.14865224423456663</c:v>
                </c:pt>
                <c:pt idx="93">
                  <c:v>0.1497863370929304</c:v>
                </c:pt>
                <c:pt idx="94">
                  <c:v>0.15273544260595526</c:v>
                </c:pt>
                <c:pt idx="95">
                  <c:v>0.15700582327364904</c:v>
                </c:pt>
                <c:pt idx="96">
                  <c:v>0.15448445607379369</c:v>
                </c:pt>
                <c:pt idx="97">
                  <c:v>0.15927897743749428</c:v>
                </c:pt>
                <c:pt idx="98">
                  <c:v>0.16188304189141964</c:v>
                </c:pt>
                <c:pt idx="99">
                  <c:v>0.15808860886444137</c:v>
                </c:pt>
                <c:pt idx="100">
                  <c:v>0.16403618711145795</c:v>
                </c:pt>
                <c:pt idx="101">
                  <c:v>0.16425145311968611</c:v>
                </c:pt>
                <c:pt idx="102">
                  <c:v>0.15951117768182893</c:v>
                </c:pt>
                <c:pt idx="103">
                  <c:v>0.15948022342164722</c:v>
                </c:pt>
                <c:pt idx="104">
                  <c:v>0.15123116742687481</c:v>
                </c:pt>
                <c:pt idx="105">
                  <c:v>0.15274992064072376</c:v>
                </c:pt>
                <c:pt idx="106">
                  <c:v>0.15037610263490969</c:v>
                </c:pt>
                <c:pt idx="107">
                  <c:v>0.15100926083868157</c:v>
                </c:pt>
                <c:pt idx="108">
                  <c:v>0.1561077265775288</c:v>
                </c:pt>
                <c:pt idx="109">
                  <c:v>0.15510660467513546</c:v>
                </c:pt>
                <c:pt idx="110">
                  <c:v>0.15598551218639414</c:v>
                </c:pt>
                <c:pt idx="111">
                  <c:v>0.15717081837247707</c:v>
                </c:pt>
                <c:pt idx="112">
                  <c:v>0.1511710147246291</c:v>
                </c:pt>
                <c:pt idx="113">
                  <c:v>0.15275793350306635</c:v>
                </c:pt>
                <c:pt idx="114">
                  <c:v>0.15348908000907011</c:v>
                </c:pt>
                <c:pt idx="115">
                  <c:v>0.15282380465908049</c:v>
                </c:pt>
                <c:pt idx="116">
                  <c:v>0.15769824288504231</c:v>
                </c:pt>
                <c:pt idx="117">
                  <c:v>0.15181206930737065</c:v>
                </c:pt>
                <c:pt idx="118">
                  <c:v>0.143575982659885</c:v>
                </c:pt>
                <c:pt idx="119">
                  <c:v>0.14535282961275067</c:v>
                </c:pt>
              </c:numCache>
            </c:numRef>
          </c:val>
          <c:smooth val="0"/>
          <c:extLst>
            <c:ext xmlns:c16="http://schemas.microsoft.com/office/drawing/2014/chart" uri="{C3380CC4-5D6E-409C-BE32-E72D297353CC}">
              <c16:uniqueId val="{00000004-FFE0-45A8-8B90-EDA53D9A2E2A}"/>
            </c:ext>
          </c:extLst>
        </c:ser>
        <c:ser>
          <c:idx val="4"/>
          <c:order val="5"/>
          <c:tx>
            <c:strRef>
              <c:f>'Annex 3.'!$E$12</c:f>
              <c:strCache>
                <c:ptCount val="1"/>
                <c:pt idx="0">
                  <c:v>2019 GHG - Gompertz weighting (right axis)</c:v>
                </c:pt>
              </c:strCache>
            </c:strRef>
          </c:tx>
          <c:spPr>
            <a:ln w="12700" cap="rnd">
              <a:solidFill>
                <a:schemeClr val="accent6"/>
              </a:solidFill>
              <a:round/>
            </a:ln>
            <a:effectLst/>
          </c:spPr>
          <c:marker>
            <c:symbol val="none"/>
          </c:marker>
          <c:val>
            <c:numRef>
              <c:f>'Annex 3.'!$E$14:$E$133</c:f>
              <c:numCache>
                <c:formatCode>General</c:formatCode>
                <c:ptCount val="120"/>
                <c:pt idx="3">
                  <c:v>0.11929394604093387</c:v>
                </c:pt>
                <c:pt idx="4">
                  <c:v>0.11389010099642474</c:v>
                </c:pt>
                <c:pt idx="5">
                  <c:v>0.11568542569462416</c:v>
                </c:pt>
                <c:pt idx="6">
                  <c:v>0.11676181641075473</c:v>
                </c:pt>
                <c:pt idx="7">
                  <c:v>0.11782148111708236</c:v>
                </c:pt>
                <c:pt idx="8">
                  <c:v>0.12076095583184882</c:v>
                </c:pt>
                <c:pt idx="9">
                  <c:v>0.12342448653129666</c:v>
                </c:pt>
                <c:pt idx="10">
                  <c:v>0.12255712387565081</c:v>
                </c:pt>
                <c:pt idx="11">
                  <c:v>0.12384172522536854</c:v>
                </c:pt>
                <c:pt idx="12">
                  <c:v>0.13526529059313627</c:v>
                </c:pt>
                <c:pt idx="13">
                  <c:v>0.13394342374758417</c:v>
                </c:pt>
                <c:pt idx="14">
                  <c:v>0.13395736190663754</c:v>
                </c:pt>
                <c:pt idx="15">
                  <c:v>0.13460896171138573</c:v>
                </c:pt>
                <c:pt idx="16">
                  <c:v>0.13438058615093509</c:v>
                </c:pt>
                <c:pt idx="17">
                  <c:v>0.13413503728209009</c:v>
                </c:pt>
                <c:pt idx="18">
                  <c:v>0.13253584912190366</c:v>
                </c:pt>
                <c:pt idx="19">
                  <c:v>0.13710291210960462</c:v>
                </c:pt>
                <c:pt idx="20">
                  <c:v>0.13896808064256633</c:v>
                </c:pt>
                <c:pt idx="21">
                  <c:v>0.14457000735118475</c:v>
                </c:pt>
                <c:pt idx="22">
                  <c:v>0.13422505593953382</c:v>
                </c:pt>
                <c:pt idx="23">
                  <c:v>0.1375084738643203</c:v>
                </c:pt>
                <c:pt idx="24">
                  <c:v>0.13736809220697146</c:v>
                </c:pt>
                <c:pt idx="25">
                  <c:v>0.13502015257462621</c:v>
                </c:pt>
                <c:pt idx="26">
                  <c:v>0.18135233914515175</c:v>
                </c:pt>
                <c:pt idx="27">
                  <c:v>0.18292956209198571</c:v>
                </c:pt>
                <c:pt idx="28">
                  <c:v>0.18544188609051543</c:v>
                </c:pt>
                <c:pt idx="29">
                  <c:v>0.17822493332717024</c:v>
                </c:pt>
                <c:pt idx="30">
                  <c:v>0.17551662113634228</c:v>
                </c:pt>
                <c:pt idx="31">
                  <c:v>0.17863689006634867</c:v>
                </c:pt>
                <c:pt idx="32">
                  <c:v>0.17748924802832236</c:v>
                </c:pt>
                <c:pt idx="33">
                  <c:v>0.17901317056949509</c:v>
                </c:pt>
                <c:pt idx="34">
                  <c:v>0.17624684294508264</c:v>
                </c:pt>
                <c:pt idx="35">
                  <c:v>0.18373622433748951</c:v>
                </c:pt>
                <c:pt idx="36">
                  <c:v>0.14691529103925252</c:v>
                </c:pt>
                <c:pt idx="37">
                  <c:v>0.14376705205202708</c:v>
                </c:pt>
                <c:pt idx="38">
                  <c:v>0.14563568164546245</c:v>
                </c:pt>
                <c:pt idx="39">
                  <c:v>0.14785651553268678</c:v>
                </c:pt>
                <c:pt idx="40">
                  <c:v>0.14414092315327834</c:v>
                </c:pt>
                <c:pt idx="41">
                  <c:v>0.1420243398092767</c:v>
                </c:pt>
                <c:pt idx="42">
                  <c:v>0.14258089805608365</c:v>
                </c:pt>
                <c:pt idx="43">
                  <c:v>0.14263710548372446</c:v>
                </c:pt>
                <c:pt idx="44">
                  <c:v>0.14778139363395768</c:v>
                </c:pt>
                <c:pt idx="45">
                  <c:v>0.15607843537940574</c:v>
                </c:pt>
                <c:pt idx="46">
                  <c:v>0.15310235049011275</c:v>
                </c:pt>
                <c:pt idx="47">
                  <c:v>0.15090977420508678</c:v>
                </c:pt>
                <c:pt idx="48">
                  <c:v>0.15289063134154443</c:v>
                </c:pt>
                <c:pt idx="49">
                  <c:v>0.15686883978937535</c:v>
                </c:pt>
                <c:pt idx="50">
                  <c:v>0.16878625442245693</c:v>
                </c:pt>
                <c:pt idx="51">
                  <c:v>0.1631955892252098</c:v>
                </c:pt>
                <c:pt idx="52">
                  <c:v>0.1496403884764711</c:v>
                </c:pt>
                <c:pt idx="53">
                  <c:v>0.14931254415898135</c:v>
                </c:pt>
                <c:pt idx="54">
                  <c:v>0.14740909202473032</c:v>
                </c:pt>
                <c:pt idx="55">
                  <c:v>0.14696164233751746</c:v>
                </c:pt>
                <c:pt idx="56">
                  <c:v>0.14589980540960862</c:v>
                </c:pt>
                <c:pt idx="57">
                  <c:v>0.14203028892576383</c:v>
                </c:pt>
                <c:pt idx="58">
                  <c:v>0.14204306863968111</c:v>
                </c:pt>
                <c:pt idx="59">
                  <c:v>0.14303516494066265</c:v>
                </c:pt>
                <c:pt idx="60">
                  <c:v>0.1465602994567122</c:v>
                </c:pt>
                <c:pt idx="61">
                  <c:v>0.14716376689108959</c:v>
                </c:pt>
                <c:pt idx="62">
                  <c:v>0.14963209838380009</c:v>
                </c:pt>
                <c:pt idx="63">
                  <c:v>0.15364248024929672</c:v>
                </c:pt>
                <c:pt idx="64">
                  <c:v>0.1552121555059984</c:v>
                </c:pt>
                <c:pt idx="65">
                  <c:v>0.15402150837903397</c:v>
                </c:pt>
                <c:pt idx="66">
                  <c:v>0.14808547372529182</c:v>
                </c:pt>
                <c:pt idx="67">
                  <c:v>0.1458304734896857</c:v>
                </c:pt>
                <c:pt idx="68">
                  <c:v>0.14663250286800536</c:v>
                </c:pt>
                <c:pt idx="69">
                  <c:v>0.13532548865716487</c:v>
                </c:pt>
                <c:pt idx="70">
                  <c:v>0.12833664309141732</c:v>
                </c:pt>
                <c:pt idx="71">
                  <c:v>0.13124932444874388</c:v>
                </c:pt>
                <c:pt idx="72">
                  <c:v>0.12750882555509582</c:v>
                </c:pt>
                <c:pt idx="73">
                  <c:v>0.12910955471364904</c:v>
                </c:pt>
                <c:pt idx="74">
                  <c:v>0.12734991930819609</c:v>
                </c:pt>
                <c:pt idx="75">
                  <c:v>0.1280462385675486</c:v>
                </c:pt>
                <c:pt idx="76">
                  <c:v>0.13077745216334211</c:v>
                </c:pt>
                <c:pt idx="77">
                  <c:v>0.12941658173220158</c:v>
                </c:pt>
                <c:pt idx="78">
                  <c:v>0.12836132523214178</c:v>
                </c:pt>
                <c:pt idx="79">
                  <c:v>0.1280943421351621</c:v>
                </c:pt>
                <c:pt idx="80">
                  <c:v>0.12827878187863256</c:v>
                </c:pt>
                <c:pt idx="81">
                  <c:v>0.12628326183381025</c:v>
                </c:pt>
                <c:pt idx="82">
                  <c:v>0.12603964147941799</c:v>
                </c:pt>
                <c:pt idx="83">
                  <c:v>0.13174757941465462</c:v>
                </c:pt>
                <c:pt idx="84">
                  <c:v>0.13225984695776902</c:v>
                </c:pt>
                <c:pt idx="85">
                  <c:v>0.13491331344388793</c:v>
                </c:pt>
                <c:pt idx="86">
                  <c:v>0.13534516511776604</c:v>
                </c:pt>
                <c:pt idx="87">
                  <c:v>0.1435924915598617</c:v>
                </c:pt>
                <c:pt idx="88">
                  <c:v>0.14339019202848541</c:v>
                </c:pt>
                <c:pt idx="89">
                  <c:v>0.14077356132541333</c:v>
                </c:pt>
                <c:pt idx="90">
                  <c:v>0.14073836341978946</c:v>
                </c:pt>
                <c:pt idx="91">
                  <c:v>0.14025293381593779</c:v>
                </c:pt>
                <c:pt idx="92">
                  <c:v>0.14772981521836273</c:v>
                </c:pt>
                <c:pt idx="93">
                  <c:v>0.14876197049485632</c:v>
                </c:pt>
                <c:pt idx="94">
                  <c:v>0.1515309038447166</c:v>
                </c:pt>
                <c:pt idx="95">
                  <c:v>0.15461125025545819</c:v>
                </c:pt>
                <c:pt idx="96">
                  <c:v>0.15302182804306744</c:v>
                </c:pt>
                <c:pt idx="97">
                  <c:v>0.15722786416832293</c:v>
                </c:pt>
                <c:pt idx="98">
                  <c:v>0.15985723544272518</c:v>
                </c:pt>
                <c:pt idx="99">
                  <c:v>0.15526398899322946</c:v>
                </c:pt>
                <c:pt idx="100">
                  <c:v>0.16164232627220324</c:v>
                </c:pt>
                <c:pt idx="101">
                  <c:v>0.16192043744578771</c:v>
                </c:pt>
                <c:pt idx="102">
                  <c:v>0.15685994806544309</c:v>
                </c:pt>
                <c:pt idx="103">
                  <c:v>0.15643279736504262</c:v>
                </c:pt>
                <c:pt idx="104">
                  <c:v>0.14862793021267218</c:v>
                </c:pt>
                <c:pt idx="105">
                  <c:v>0.15038805987734138</c:v>
                </c:pt>
                <c:pt idx="106">
                  <c:v>0.1488552720158112</c:v>
                </c:pt>
                <c:pt idx="107">
                  <c:v>0.14891343295418735</c:v>
                </c:pt>
                <c:pt idx="108">
                  <c:v>0.15386392028091847</c:v>
                </c:pt>
                <c:pt idx="109">
                  <c:v>0.15265157155286346</c:v>
                </c:pt>
                <c:pt idx="110">
                  <c:v>0.15428325921385289</c:v>
                </c:pt>
                <c:pt idx="111">
                  <c:v>0.15533694446207116</c:v>
                </c:pt>
                <c:pt idx="112">
                  <c:v>0.1491653332510548</c:v>
                </c:pt>
                <c:pt idx="113">
                  <c:v>0.14990641683080411</c:v>
                </c:pt>
                <c:pt idx="114">
                  <c:v>0.15056338418142018</c:v>
                </c:pt>
                <c:pt idx="115">
                  <c:v>0.1501385665669365</c:v>
                </c:pt>
                <c:pt idx="116">
                  <c:v>0.15512984982152583</c:v>
                </c:pt>
                <c:pt idx="117">
                  <c:v>0.14915333892677701</c:v>
                </c:pt>
                <c:pt idx="118">
                  <c:v>0.14128835687041114</c:v>
                </c:pt>
                <c:pt idx="119">
                  <c:v>0.14351666625331733</c:v>
                </c:pt>
              </c:numCache>
            </c:numRef>
          </c:val>
          <c:smooth val="0"/>
          <c:extLst>
            <c:ext xmlns:c16="http://schemas.microsoft.com/office/drawing/2014/chart" uri="{C3380CC4-5D6E-409C-BE32-E72D297353CC}">
              <c16:uniqueId val="{00000005-FFE0-45A8-8B90-EDA53D9A2E2A}"/>
            </c:ext>
          </c:extLst>
        </c:ser>
        <c:ser>
          <c:idx val="7"/>
          <c:order val="6"/>
          <c:tx>
            <c:strRef>
              <c:f>'Annex 3.'!$J$12</c:f>
              <c:strCache>
                <c:ptCount val="1"/>
                <c:pt idx="0">
                  <c:v>2017 GHG - Gompertz w. - moving average (right axis)</c:v>
                </c:pt>
              </c:strCache>
            </c:strRef>
          </c:tx>
          <c:spPr>
            <a:ln w="28575" cap="rnd">
              <a:solidFill>
                <a:schemeClr val="accent4">
                  <a:lumMod val="50000"/>
                </a:schemeClr>
              </a:solidFill>
              <a:round/>
            </a:ln>
            <a:effectLst/>
          </c:spPr>
          <c:marker>
            <c:symbol val="none"/>
          </c:marker>
          <c:val>
            <c:numRef>
              <c:f>'Annex 3.'!$J$14:$J$133</c:f>
              <c:numCache>
                <c:formatCode>General</c:formatCode>
                <c:ptCount val="120"/>
                <c:pt idx="14">
                  <c:v>0.13321724098600726</c:v>
                </c:pt>
                <c:pt idx="15">
                  <c:v>0.13428244908722944</c:v>
                </c:pt>
                <c:pt idx="16">
                  <c:v>0.13590475474873398</c:v>
                </c:pt>
                <c:pt idx="17">
                  <c:v>0.13744528774256928</c:v>
                </c:pt>
                <c:pt idx="18">
                  <c:v>0.13874113517858874</c:v>
                </c:pt>
                <c:pt idx="19">
                  <c:v>0.14008643469785431</c:v>
                </c:pt>
                <c:pt idx="20">
                  <c:v>0.14129754142642154</c:v>
                </c:pt>
                <c:pt idx="21">
                  <c:v>0.14282816285687752</c:v>
                </c:pt>
                <c:pt idx="22">
                  <c:v>0.14372999581790721</c:v>
                </c:pt>
                <c:pt idx="23">
                  <c:v>0.14485189158759004</c:v>
                </c:pt>
                <c:pt idx="24">
                  <c:v>0.14514371988677557</c:v>
                </c:pt>
                <c:pt idx="25">
                  <c:v>0.14529156854830891</c:v>
                </c:pt>
                <c:pt idx="26">
                  <c:v>0.14908854885227069</c:v>
                </c:pt>
                <c:pt idx="27">
                  <c:v>0.1529669824741085</c:v>
                </c:pt>
                <c:pt idx="28">
                  <c:v>0.15707728381381084</c:v>
                </c:pt>
                <c:pt idx="29">
                  <c:v>0.16059736887070686</c:v>
                </c:pt>
                <c:pt idx="30">
                  <c:v>0.16402978908823668</c:v>
                </c:pt>
                <c:pt idx="31">
                  <c:v>0.16737097106365348</c:v>
                </c:pt>
                <c:pt idx="32">
                  <c:v>0.17072168214443051</c:v>
                </c:pt>
                <c:pt idx="33">
                  <c:v>0.17377685620871222</c:v>
                </c:pt>
                <c:pt idx="34">
                  <c:v>0.17745060678567728</c:v>
                </c:pt>
                <c:pt idx="35">
                  <c:v>0.18134324134706731</c:v>
                </c:pt>
                <c:pt idx="36">
                  <c:v>0.18208486445500144</c:v>
                </c:pt>
                <c:pt idx="37">
                  <c:v>0.18274331797430979</c:v>
                </c:pt>
                <c:pt idx="38">
                  <c:v>0.17982590616184427</c:v>
                </c:pt>
                <c:pt idx="39">
                  <c:v>0.17701418199132543</c:v>
                </c:pt>
                <c:pt idx="40">
                  <c:v>0.17366490477327662</c:v>
                </c:pt>
                <c:pt idx="41">
                  <c:v>0.17084400465709673</c:v>
                </c:pt>
                <c:pt idx="42">
                  <c:v>0.16803825131948405</c:v>
                </c:pt>
                <c:pt idx="43">
                  <c:v>0.1648997417606701</c:v>
                </c:pt>
                <c:pt idx="44">
                  <c:v>0.16199591367845517</c:v>
                </c:pt>
                <c:pt idx="45">
                  <c:v>0.15956295542811133</c:v>
                </c:pt>
                <c:pt idx="46">
                  <c:v>0.15706437771824805</c:v>
                </c:pt>
                <c:pt idx="47">
                  <c:v>0.15365489896481635</c:v>
                </c:pt>
                <c:pt idx="48">
                  <c:v>0.15360937531633759</c:v>
                </c:pt>
                <c:pt idx="49">
                  <c:v>0.15421396821679084</c:v>
                </c:pt>
                <c:pt idx="50">
                  <c:v>0.15586689773552434</c:v>
                </c:pt>
                <c:pt idx="51">
                  <c:v>0.15695671280046353</c:v>
                </c:pt>
                <c:pt idx="52">
                  <c:v>0.15728138605146311</c:v>
                </c:pt>
                <c:pt idx="53">
                  <c:v>0.15764278417906882</c:v>
                </c:pt>
                <c:pt idx="54">
                  <c:v>0.15816142618643242</c:v>
                </c:pt>
                <c:pt idx="55">
                  <c:v>0.15861870133274161</c:v>
                </c:pt>
                <c:pt idx="56">
                  <c:v>0.15854403436536441</c:v>
                </c:pt>
                <c:pt idx="57">
                  <c:v>0.15750069524490598</c:v>
                </c:pt>
                <c:pt idx="58">
                  <c:v>0.15666612905904759</c:v>
                </c:pt>
                <c:pt idx="59">
                  <c:v>0.15631569653768251</c:v>
                </c:pt>
                <c:pt idx="60">
                  <c:v>0.15604490154823841</c:v>
                </c:pt>
                <c:pt idx="61">
                  <c:v>0.155517214305089</c:v>
                </c:pt>
                <c:pt idx="62">
                  <c:v>0.15416009155531854</c:v>
                </c:pt>
                <c:pt idx="63">
                  <c:v>0.15348783216600922</c:v>
                </c:pt>
                <c:pt idx="64">
                  <c:v>0.1540680651524178</c:v>
                </c:pt>
                <c:pt idx="65">
                  <c:v>0.15454270371373913</c:v>
                </c:pt>
                <c:pt idx="66">
                  <c:v>0.15444826524590696</c:v>
                </c:pt>
                <c:pt idx="67">
                  <c:v>0.15422132760566637</c:v>
                </c:pt>
                <c:pt idx="68">
                  <c:v>0.15431637893938133</c:v>
                </c:pt>
                <c:pt idx="69">
                  <c:v>0.15370105241582699</c:v>
                </c:pt>
                <c:pt idx="70">
                  <c:v>0.15249577892084898</c:v>
                </c:pt>
                <c:pt idx="71">
                  <c:v>0.15121869664529505</c:v>
                </c:pt>
                <c:pt idx="72">
                  <c:v>0.14936845252679989</c:v>
                </c:pt>
                <c:pt idx="73">
                  <c:v>0.14761157381158554</c:v>
                </c:pt>
                <c:pt idx="74">
                  <c:v>0.1455638736395192</c:v>
                </c:pt>
                <c:pt idx="75">
                  <c:v>0.14331722878744096</c:v>
                </c:pt>
                <c:pt idx="76">
                  <c:v>0.14110618993880178</c:v>
                </c:pt>
                <c:pt idx="77">
                  <c:v>0.1388826319945505</c:v>
                </c:pt>
                <c:pt idx="78">
                  <c:v>0.13721900107046434</c:v>
                </c:pt>
                <c:pt idx="79">
                  <c:v>0.13571990321806696</c:v>
                </c:pt>
                <c:pt idx="80">
                  <c:v>0.13404760378465871</c:v>
                </c:pt>
                <c:pt idx="81">
                  <c:v>0.13307272890635155</c:v>
                </c:pt>
                <c:pt idx="82">
                  <c:v>0.13261030893142381</c:v>
                </c:pt>
                <c:pt idx="83">
                  <c:v>0.13248232890041525</c:v>
                </c:pt>
                <c:pt idx="84">
                  <c:v>0.13266771549978332</c:v>
                </c:pt>
                <c:pt idx="85">
                  <c:v>0.13298700717066811</c:v>
                </c:pt>
                <c:pt idx="86">
                  <c:v>0.13346880745977288</c:v>
                </c:pt>
                <c:pt idx="87">
                  <c:v>0.13449500852522764</c:v>
                </c:pt>
                <c:pt idx="88">
                  <c:v>0.13534707868227214</c:v>
                </c:pt>
                <c:pt idx="89">
                  <c:v>0.13606211582582131</c:v>
                </c:pt>
                <c:pt idx="90">
                  <c:v>0.13683089814648197</c:v>
                </c:pt>
                <c:pt idx="91">
                  <c:v>0.13767013579625562</c:v>
                </c:pt>
                <c:pt idx="92">
                  <c:v>0.13910037622198446</c:v>
                </c:pt>
                <c:pt idx="93">
                  <c:v>0.14078852108432785</c:v>
                </c:pt>
                <c:pt idx="94">
                  <c:v>0.14277056965551607</c:v>
                </c:pt>
                <c:pt idx="95">
                  <c:v>0.14464822026834454</c:v>
                </c:pt>
                <c:pt idx="96">
                  <c:v>0.14626657492810327</c:v>
                </c:pt>
                <c:pt idx="97">
                  <c:v>0.14806737800843411</c:v>
                </c:pt>
                <c:pt idx="98">
                  <c:v>0.15009675120918609</c:v>
                </c:pt>
                <c:pt idx="99">
                  <c:v>0.15118153913306978</c:v>
                </c:pt>
                <c:pt idx="100">
                  <c:v>0.15279383252482068</c:v>
                </c:pt>
                <c:pt idx="101">
                  <c:v>0.15466722064921787</c:v>
                </c:pt>
                <c:pt idx="102">
                  <c:v>0.15612724281610058</c:v>
                </c:pt>
                <c:pt idx="103">
                  <c:v>0.15753517067241896</c:v>
                </c:pt>
                <c:pt idx="104">
                  <c:v>0.15770649738272841</c:v>
                </c:pt>
                <c:pt idx="105">
                  <c:v>0.15791442674119313</c:v>
                </c:pt>
                <c:pt idx="106">
                  <c:v>0.15764447337563159</c:v>
                </c:pt>
                <c:pt idx="107">
                  <c:v>0.15712578442733618</c:v>
                </c:pt>
                <c:pt idx="108">
                  <c:v>0.15724734022929804</c:v>
                </c:pt>
                <c:pt idx="109">
                  <c:v>0.15690703688323479</c:v>
                </c:pt>
                <c:pt idx="110">
                  <c:v>0.15641331868071526</c:v>
                </c:pt>
                <c:pt idx="111">
                  <c:v>0.15633882003818339</c:v>
                </c:pt>
                <c:pt idx="112">
                  <c:v>0.15527564565820182</c:v>
                </c:pt>
                <c:pt idx="113">
                  <c:v>0.1543420348347079</c:v>
                </c:pt>
                <c:pt idx="114">
                  <c:v>0.15385515751579368</c:v>
                </c:pt>
                <c:pt idx="115">
                  <c:v>0.15331621581528124</c:v>
                </c:pt>
                <c:pt idx="116">
                  <c:v>0.15386131909932216</c:v>
                </c:pt>
                <c:pt idx="117">
                  <c:v>0.15377537642412917</c:v>
                </c:pt>
                <c:pt idx="118">
                  <c:v>0.15316429321113251</c:v>
                </c:pt>
                <c:pt idx="119">
                  <c:v>0.15263997074520544</c:v>
                </c:pt>
              </c:numCache>
            </c:numRef>
          </c:val>
          <c:smooth val="0"/>
          <c:extLst>
            <c:ext xmlns:c16="http://schemas.microsoft.com/office/drawing/2014/chart" uri="{C3380CC4-5D6E-409C-BE32-E72D297353CC}">
              <c16:uniqueId val="{00000006-FFE0-45A8-8B90-EDA53D9A2E2A}"/>
            </c:ext>
          </c:extLst>
        </c:ser>
        <c:ser>
          <c:idx val="5"/>
          <c:order val="7"/>
          <c:tx>
            <c:strRef>
              <c:f>'Annex 3.'!$F$12</c:f>
              <c:strCache>
                <c:ptCount val="1"/>
                <c:pt idx="0">
                  <c:v>2019 GHG - Gompertz w. - moving average (right axis)</c:v>
                </c:pt>
              </c:strCache>
            </c:strRef>
          </c:tx>
          <c:spPr>
            <a:ln w="28575" cap="rnd">
              <a:solidFill>
                <a:schemeClr val="accent6">
                  <a:lumMod val="50000"/>
                </a:schemeClr>
              </a:solidFill>
              <a:round/>
            </a:ln>
            <a:effectLst/>
          </c:spPr>
          <c:marker>
            <c:symbol val="none"/>
          </c:marker>
          <c:val>
            <c:numRef>
              <c:f>'Annex 3.'!$F$14:$F$133</c:f>
              <c:numCache>
                <c:formatCode>General</c:formatCode>
                <c:ptCount val="120"/>
                <c:pt idx="14">
                  <c:v>0.12330897266964022</c:v>
                </c:pt>
                <c:pt idx="15">
                  <c:v>0.12446442476559334</c:v>
                </c:pt>
                <c:pt idx="16">
                  <c:v>0.12603974630168427</c:v>
                </c:pt>
                <c:pt idx="17">
                  <c:v>0.12751620845960882</c:v>
                </c:pt>
                <c:pt idx="18">
                  <c:v>0.12877627822493334</c:v>
                </c:pt>
                <c:pt idx="19">
                  <c:v>0.1303731290137749</c:v>
                </c:pt>
                <c:pt idx="20">
                  <c:v>0.13188423503511371</c:v>
                </c:pt>
                <c:pt idx="21">
                  <c:v>0.13368883629871967</c:v>
                </c:pt>
                <c:pt idx="22">
                  <c:v>0.13472601473649704</c:v>
                </c:pt>
                <c:pt idx="23">
                  <c:v>0.13593830785846428</c:v>
                </c:pt>
                <c:pt idx="24">
                  <c:v>0.13610969798593592</c:v>
                </c:pt>
                <c:pt idx="25">
                  <c:v>0.1362097920380223</c:v>
                </c:pt>
                <c:pt idx="26">
                  <c:v>0.14018185902255664</c:v>
                </c:pt>
                <c:pt idx="27">
                  <c:v>0.14426840894963106</c:v>
                </c:pt>
                <c:pt idx="28">
                  <c:v>0.14858710723426194</c:v>
                </c:pt>
                <c:pt idx="29">
                  <c:v>0.15231200787543647</c:v>
                </c:pt>
                <c:pt idx="30">
                  <c:v>0.1558971830503417</c:v>
                </c:pt>
                <c:pt idx="31">
                  <c:v>0.15936033947131598</c:v>
                </c:pt>
                <c:pt idx="32">
                  <c:v>0.1626138344158625</c:v>
                </c:pt>
                <c:pt idx="33">
                  <c:v>0.16555979336863921</c:v>
                </c:pt>
                <c:pt idx="34">
                  <c:v>0.16910413787668518</c:v>
                </c:pt>
                <c:pt idx="35">
                  <c:v>0.17290972746243075</c:v>
                </c:pt>
                <c:pt idx="36">
                  <c:v>0.1736473455279301</c:v>
                </c:pt>
                <c:pt idx="37">
                  <c:v>0.17432263058611402</c:v>
                </c:pt>
                <c:pt idx="38">
                  <c:v>0.17153598091340647</c:v>
                </c:pt>
                <c:pt idx="39">
                  <c:v>0.16874061368170704</c:v>
                </c:pt>
                <c:pt idx="40">
                  <c:v>0.16537642879914485</c:v>
                </c:pt>
                <c:pt idx="41">
                  <c:v>0.16242357372711239</c:v>
                </c:pt>
                <c:pt idx="42">
                  <c:v>0.15975756198135663</c:v>
                </c:pt>
                <c:pt idx="43">
                  <c:v>0.1567614444971413</c:v>
                </c:pt>
                <c:pt idx="44">
                  <c:v>0.15420037689964633</c:v>
                </c:pt>
                <c:pt idx="45">
                  <c:v>0.15209815978050903</c:v>
                </c:pt>
                <c:pt idx="46">
                  <c:v>0.14996886264920017</c:v>
                </c:pt>
                <c:pt idx="47">
                  <c:v>0.14692121021164414</c:v>
                </c:pt>
                <c:pt idx="48">
                  <c:v>0.14739347499717081</c:v>
                </c:pt>
                <c:pt idx="49">
                  <c:v>0.14847063252445419</c:v>
                </c:pt>
                <c:pt idx="50">
                  <c:v>0.1503392149861148</c:v>
                </c:pt>
                <c:pt idx="51">
                  <c:v>0.15158805920254165</c:v>
                </c:pt>
                <c:pt idx="52">
                  <c:v>0.15208178542704859</c:v>
                </c:pt>
                <c:pt idx="53">
                  <c:v>0.1527397863418582</c:v>
                </c:pt>
                <c:pt idx="54">
                  <c:v>0.15318063705966189</c:v>
                </c:pt>
                <c:pt idx="55">
                  <c:v>0.1535874864290179</c:v>
                </c:pt>
                <c:pt idx="56">
                  <c:v>0.15345933000316089</c:v>
                </c:pt>
                <c:pt idx="57">
                  <c:v>0.15228324731492213</c:v>
                </c:pt>
                <c:pt idx="58">
                  <c:v>0.15134807064514835</c:v>
                </c:pt>
                <c:pt idx="59">
                  <c:v>0.15067841974418617</c:v>
                </c:pt>
                <c:pt idx="60">
                  <c:v>0.1501439232764003</c:v>
                </c:pt>
                <c:pt idx="61">
                  <c:v>0.14933088942617032</c:v>
                </c:pt>
                <c:pt idx="62">
                  <c:v>0.14774032621194344</c:v>
                </c:pt>
                <c:pt idx="63">
                  <c:v>0.14698196883404774</c:v>
                </c:pt>
                <c:pt idx="64">
                  <c:v>0.14748913522403548</c:v>
                </c:pt>
                <c:pt idx="65">
                  <c:v>0.14790761366984587</c:v>
                </c:pt>
                <c:pt idx="66">
                  <c:v>0.14796249793912689</c:v>
                </c:pt>
                <c:pt idx="67">
                  <c:v>0.14785848243972724</c:v>
                </c:pt>
                <c:pt idx="68">
                  <c:v>0.14790896283998789</c:v>
                </c:pt>
                <c:pt idx="69">
                  <c:v>0.14729619675571648</c:v>
                </c:pt>
                <c:pt idx="70">
                  <c:v>0.14607983462485111</c:v>
                </c:pt>
                <c:pt idx="71">
                  <c:v>0.14503793123595113</c:v>
                </c:pt>
                <c:pt idx="72">
                  <c:v>0.14339403047359117</c:v>
                </c:pt>
                <c:pt idx="73">
                  <c:v>0.14186536325014767</c:v>
                </c:pt>
                <c:pt idx="74">
                  <c:v>0.1399862202080287</c:v>
                </c:pt>
                <c:pt idx="75">
                  <c:v>0.13783620643504815</c:v>
                </c:pt>
                <c:pt idx="76">
                  <c:v>0.13580662339863664</c:v>
                </c:pt>
                <c:pt idx="77">
                  <c:v>0.13379305615882989</c:v>
                </c:pt>
                <c:pt idx="78">
                  <c:v>0.13218304725185498</c:v>
                </c:pt>
                <c:pt idx="79">
                  <c:v>0.13074425214763841</c:v>
                </c:pt>
                <c:pt idx="80">
                  <c:v>0.12928129206569716</c:v>
                </c:pt>
                <c:pt idx="81">
                  <c:v>0.12854544649222377</c:v>
                </c:pt>
                <c:pt idx="82">
                  <c:v>0.12833792516133768</c:v>
                </c:pt>
                <c:pt idx="83">
                  <c:v>0.12840924910749418</c:v>
                </c:pt>
                <c:pt idx="84">
                  <c:v>0.12881647886422848</c:v>
                </c:pt>
                <c:pt idx="85">
                  <c:v>0.12932247199297806</c:v>
                </c:pt>
                <c:pt idx="86">
                  <c:v>0.12999933768193878</c:v>
                </c:pt>
                <c:pt idx="87">
                  <c:v>0.13134331950145189</c:v>
                </c:pt>
                <c:pt idx="88">
                  <c:v>0.13244569913085696</c:v>
                </c:pt>
                <c:pt idx="89">
                  <c:v>0.13342996170677737</c:v>
                </c:pt>
                <c:pt idx="90">
                  <c:v>0.13448612384050654</c:v>
                </c:pt>
                <c:pt idx="91">
                  <c:v>0.13550379732065071</c:v>
                </c:pt>
                <c:pt idx="92">
                  <c:v>0.1371700881558563</c:v>
                </c:pt>
                <c:pt idx="93">
                  <c:v>0.13907215176604146</c:v>
                </c:pt>
                <c:pt idx="94">
                  <c:v>0.14120920422188438</c:v>
                </c:pt>
                <c:pt idx="95">
                  <c:v>0.14310156946047886</c:v>
                </c:pt>
                <c:pt idx="96">
                  <c:v>0.14479287432438587</c:v>
                </c:pt>
                <c:pt idx="97">
                  <c:v>0.14662313598594637</c:v>
                </c:pt>
                <c:pt idx="98">
                  <c:v>0.14867795865445563</c:v>
                </c:pt>
                <c:pt idx="99">
                  <c:v>0.14964801534422154</c:v>
                </c:pt>
                <c:pt idx="100">
                  <c:v>0.15117132193414495</c:v>
                </c:pt>
                <c:pt idx="101">
                  <c:v>0.15290539236185616</c:v>
                </c:pt>
                <c:pt idx="102">
                  <c:v>0.15420244428262683</c:v>
                </c:pt>
                <c:pt idx="103">
                  <c:v>0.15549521013508405</c:v>
                </c:pt>
                <c:pt idx="104">
                  <c:v>0.15552939451183695</c:v>
                </c:pt>
                <c:pt idx="105">
                  <c:v>0.15562825263687988</c:v>
                </c:pt>
                <c:pt idx="106">
                  <c:v>0.15534080647575607</c:v>
                </c:pt>
                <c:pt idx="107">
                  <c:v>0.1548470539834402</c:v>
                </c:pt>
                <c:pt idx="108">
                  <c:v>0.15490772938272734</c:v>
                </c:pt>
                <c:pt idx="109">
                  <c:v>0.15453499355835043</c:v>
                </c:pt>
                <c:pt idx="110">
                  <c:v>0.1540687651762554</c:v>
                </c:pt>
                <c:pt idx="111">
                  <c:v>0.15407668346654718</c:v>
                </c:pt>
                <c:pt idx="112">
                  <c:v>0.15304580171104518</c:v>
                </c:pt>
                <c:pt idx="113">
                  <c:v>0.1520690199351174</c:v>
                </c:pt>
                <c:pt idx="114">
                  <c:v>0.15155735236462001</c:v>
                </c:pt>
                <c:pt idx="115">
                  <c:v>0.15104533371781662</c:v>
                </c:pt>
                <c:pt idx="116">
                  <c:v>0.15159157615384553</c:v>
                </c:pt>
                <c:pt idx="117">
                  <c:v>0.15147953474673148</c:v>
                </c:pt>
                <c:pt idx="118">
                  <c:v>0.15080210317112672</c:v>
                </c:pt>
                <c:pt idx="119">
                  <c:v>0.15030316237420666</c:v>
                </c:pt>
              </c:numCache>
            </c:numRef>
          </c:val>
          <c:smooth val="0"/>
          <c:extLst>
            <c:ext xmlns:c16="http://schemas.microsoft.com/office/drawing/2014/chart" uri="{C3380CC4-5D6E-409C-BE32-E72D297353CC}">
              <c16:uniqueId val="{00000007-FFE0-45A8-8B90-EDA53D9A2E2A}"/>
            </c:ext>
          </c:extLst>
        </c:ser>
        <c:dLbls>
          <c:showLegendKey val="0"/>
          <c:showVal val="0"/>
          <c:showCatName val="0"/>
          <c:showSerName val="0"/>
          <c:showPercent val="0"/>
          <c:showBubbleSize val="0"/>
        </c:dLbls>
        <c:marker val="1"/>
        <c:smooth val="0"/>
        <c:axId val="987205368"/>
        <c:axId val="987204712"/>
        <c:extLst/>
      </c:lineChart>
      <c:dateAx>
        <c:axId val="993490592"/>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3490920"/>
        <c:crosses val="autoZero"/>
        <c:auto val="0"/>
        <c:lblOffset val="100"/>
        <c:baseTimeUnit val="months"/>
        <c:minorUnit val="12"/>
      </c:dateAx>
      <c:valAx>
        <c:axId val="993490920"/>
        <c:scaling>
          <c:orientation val="minMax"/>
          <c:max val="0.25"/>
        </c:scaling>
        <c:delete val="0"/>
        <c:axPos val="l"/>
        <c:majorGridlines>
          <c:spPr>
            <a:ln w="6350"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93490592"/>
        <c:crosses val="autoZero"/>
        <c:crossBetween val="between"/>
      </c:valAx>
      <c:valAx>
        <c:axId val="987204712"/>
        <c:scaling>
          <c:orientation val="minMax"/>
          <c:max val="0.2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87205368"/>
        <c:crosses val="max"/>
        <c:crossBetween val="between"/>
      </c:valAx>
      <c:catAx>
        <c:axId val="987205368"/>
        <c:scaling>
          <c:orientation val="minMax"/>
        </c:scaling>
        <c:delete val="1"/>
        <c:axPos val="b"/>
        <c:numFmt formatCode="General" sourceLinked="1"/>
        <c:majorTickMark val="out"/>
        <c:minorTickMark val="none"/>
        <c:tickLblPos val="nextTo"/>
        <c:crossAx val="987204712"/>
        <c:crosses val="autoZero"/>
        <c:auto val="1"/>
        <c:lblAlgn val="ctr"/>
        <c:lblOffset val="100"/>
        <c:noMultiLvlLbl val="0"/>
      </c:catAx>
      <c:spPr>
        <a:noFill/>
        <a:ln>
          <a:noFill/>
        </a:ln>
        <a:effectLst/>
      </c:spPr>
    </c:plotArea>
    <c:legend>
      <c:legendPos val="r"/>
      <c:layout>
        <c:manualLayout>
          <c:xMode val="edge"/>
          <c:yMode val="edge"/>
          <c:x val="0.40239204914397753"/>
          <c:y val="1.5167475846316687E-2"/>
          <c:w val="0.58192609541553375"/>
          <c:h val="0.929750133242114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840776263552665E-2"/>
          <c:y val="0.19433995115740005"/>
          <c:w val="0.3289929128503839"/>
          <c:h val="0.59009067524213132"/>
        </c:manualLayout>
      </c:layout>
      <c:lineChart>
        <c:grouping val="standard"/>
        <c:varyColors val="0"/>
        <c:ser>
          <c:idx val="2"/>
          <c:order val="0"/>
          <c:tx>
            <c:strRef>
              <c:f>'2.4.'!$C$11</c:f>
              <c:strCache>
                <c:ptCount val="1"/>
                <c:pt idx="0">
                  <c:v>Linear w. - moving average (left axis)</c:v>
                </c:pt>
              </c:strCache>
            </c:strRef>
          </c:tx>
          <c:spPr>
            <a:ln w="19050" cap="rnd">
              <a:solidFill>
                <a:srgbClr val="B97C00"/>
              </a:solidFill>
              <a:round/>
            </a:ln>
            <a:effectLst/>
          </c:spPr>
          <c:marker>
            <c:symbol val="none"/>
          </c:marker>
          <c:cat>
            <c:strRef>
              <c:f>'2.4.'!$F$13:$F$132</c:f>
              <c:strCache>
                <c:ptCount val="120"/>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strCache>
            </c:strRef>
          </c:cat>
          <c:val>
            <c:numRef>
              <c:f>'2.4.'!$C$13:$C$132</c:f>
              <c:numCache>
                <c:formatCode>General</c:formatCode>
                <c:ptCount val="120"/>
                <c:pt idx="14">
                  <c:v>8.0153118481969474E-2</c:v>
                </c:pt>
                <c:pt idx="15">
                  <c:v>8.0181890528460031E-2</c:v>
                </c:pt>
                <c:pt idx="16">
                  <c:v>8.0493289326112508E-2</c:v>
                </c:pt>
                <c:pt idx="17">
                  <c:v>8.0718931676023134E-2</c:v>
                </c:pt>
                <c:pt idx="18">
                  <c:v>8.0709157100722642E-2</c:v>
                </c:pt>
                <c:pt idx="19">
                  <c:v>8.065176598876575E-2</c:v>
                </c:pt>
                <c:pt idx="20">
                  <c:v>8.0426286512262607E-2</c:v>
                </c:pt>
                <c:pt idx="21">
                  <c:v>8.0440965874160941E-2</c:v>
                </c:pt>
                <c:pt idx="22">
                  <c:v>8.0220657772636997E-2</c:v>
                </c:pt>
                <c:pt idx="23">
                  <c:v>8.0252244869301548E-2</c:v>
                </c:pt>
                <c:pt idx="24">
                  <c:v>7.9955799320265267E-2</c:v>
                </c:pt>
                <c:pt idx="25">
                  <c:v>7.9619148855202548E-2</c:v>
                </c:pt>
                <c:pt idx="26">
                  <c:v>8.0039311470230301E-2</c:v>
                </c:pt>
                <c:pt idx="27">
                  <c:v>8.0565410993380937E-2</c:v>
                </c:pt>
                <c:pt idx="28">
                  <c:v>8.1306400208513152E-2</c:v>
                </c:pt>
                <c:pt idx="29">
                  <c:v>8.1938734373503297E-2</c:v>
                </c:pt>
                <c:pt idx="30">
                  <c:v>8.2616422774752507E-2</c:v>
                </c:pt>
                <c:pt idx="31">
                  <c:v>8.3388657108510053E-2</c:v>
                </c:pt>
                <c:pt idx="32">
                  <c:v>8.4064832806689929E-2</c:v>
                </c:pt>
                <c:pt idx="33">
                  <c:v>8.4530090380449507E-2</c:v>
                </c:pt>
                <c:pt idx="34">
                  <c:v>8.5249051123393177E-2</c:v>
                </c:pt>
                <c:pt idx="35">
                  <c:v>8.5883216625566708E-2</c:v>
                </c:pt>
                <c:pt idx="36">
                  <c:v>8.5742869060135785E-2</c:v>
                </c:pt>
                <c:pt idx="37">
                  <c:v>8.5502913434804886E-2</c:v>
                </c:pt>
                <c:pt idx="38">
                  <c:v>8.4514778099266774E-2</c:v>
                </c:pt>
                <c:pt idx="39">
                  <c:v>8.3605909242303184E-2</c:v>
                </c:pt>
                <c:pt idx="40">
                  <c:v>8.2253501086506156E-2</c:v>
                </c:pt>
                <c:pt idx="41">
                  <c:v>8.1015725863187338E-2</c:v>
                </c:pt>
                <c:pt idx="42">
                  <c:v>7.9827216664570183E-2</c:v>
                </c:pt>
                <c:pt idx="43">
                  <c:v>7.8533585999544575E-2</c:v>
                </c:pt>
                <c:pt idx="44">
                  <c:v>7.7555967857231123E-2</c:v>
                </c:pt>
                <c:pt idx="45">
                  <c:v>7.6561461293063029E-2</c:v>
                </c:pt>
                <c:pt idx="46">
                  <c:v>7.5654773466650421E-2</c:v>
                </c:pt>
                <c:pt idx="47">
                  <c:v>7.4685771635548667E-2</c:v>
                </c:pt>
                <c:pt idx="48">
                  <c:v>7.4688204332089669E-2</c:v>
                </c:pt>
                <c:pt idx="49">
                  <c:v>7.5178640330120478E-2</c:v>
                </c:pt>
                <c:pt idx="50">
                  <c:v>7.5864979342461322E-2</c:v>
                </c:pt>
                <c:pt idx="51">
                  <c:v>7.6091687948366335E-2</c:v>
                </c:pt>
                <c:pt idx="52">
                  <c:v>7.6296949808287454E-2</c:v>
                </c:pt>
                <c:pt idx="53">
                  <c:v>7.6430600217004707E-2</c:v>
                </c:pt>
                <c:pt idx="54">
                  <c:v>7.6623314312060042E-2</c:v>
                </c:pt>
                <c:pt idx="55">
                  <c:v>7.6692376946679228E-2</c:v>
                </c:pt>
                <c:pt idx="56">
                  <c:v>7.6546434489272827E-2</c:v>
                </c:pt>
                <c:pt idx="57">
                  <c:v>7.6275338467164749E-2</c:v>
                </c:pt>
                <c:pt idx="58">
                  <c:v>7.5878573311310829E-2</c:v>
                </c:pt>
                <c:pt idx="59">
                  <c:v>7.5703397275629039E-2</c:v>
                </c:pt>
                <c:pt idx="60">
                  <c:v>7.5611309690146233E-2</c:v>
                </c:pt>
                <c:pt idx="61">
                  <c:v>7.5474921060832409E-2</c:v>
                </c:pt>
                <c:pt idx="62">
                  <c:v>7.4956071153730056E-2</c:v>
                </c:pt>
                <c:pt idx="63">
                  <c:v>7.4659660899765931E-2</c:v>
                </c:pt>
                <c:pt idx="64">
                  <c:v>7.4767894615366745E-2</c:v>
                </c:pt>
                <c:pt idx="65">
                  <c:v>7.4896025158879775E-2</c:v>
                </c:pt>
                <c:pt idx="66">
                  <c:v>7.4807800150905518E-2</c:v>
                </c:pt>
                <c:pt idx="67">
                  <c:v>7.4726567935046673E-2</c:v>
                </c:pt>
                <c:pt idx="68">
                  <c:v>7.4718551296499125E-2</c:v>
                </c:pt>
                <c:pt idx="69">
                  <c:v>7.4474968995759144E-2</c:v>
                </c:pt>
                <c:pt idx="70">
                  <c:v>7.3971231395821624E-2</c:v>
                </c:pt>
                <c:pt idx="71">
                  <c:v>7.3404712937748987E-2</c:v>
                </c:pt>
                <c:pt idx="72">
                  <c:v>7.2412334374635567E-2</c:v>
                </c:pt>
                <c:pt idx="73">
                  <c:v>7.1430994358182287E-2</c:v>
                </c:pt>
                <c:pt idx="74">
                  <c:v>7.0659325952353844E-2</c:v>
                </c:pt>
                <c:pt idx="75">
                  <c:v>6.9974884863765019E-2</c:v>
                </c:pt>
                <c:pt idx="76">
                  <c:v>6.9396419528057321E-2</c:v>
                </c:pt>
                <c:pt idx="77">
                  <c:v>6.8842235494024601E-2</c:v>
                </c:pt>
                <c:pt idx="78">
                  <c:v>6.8427568409357029E-2</c:v>
                </c:pt>
                <c:pt idx="79">
                  <c:v>6.8131454666872426E-2</c:v>
                </c:pt>
                <c:pt idx="80">
                  <c:v>6.777739222488316E-2</c:v>
                </c:pt>
                <c:pt idx="81">
                  <c:v>6.7575907253193415E-2</c:v>
                </c:pt>
                <c:pt idx="82">
                  <c:v>6.7617557301330497E-2</c:v>
                </c:pt>
                <c:pt idx="83">
                  <c:v>6.7787469053010377E-2</c:v>
                </c:pt>
                <c:pt idx="84">
                  <c:v>6.8121382446032372E-2</c:v>
                </c:pt>
                <c:pt idx="85">
                  <c:v>6.8516051122904972E-2</c:v>
                </c:pt>
                <c:pt idx="86">
                  <c:v>6.9036210224167227E-2</c:v>
                </c:pt>
                <c:pt idx="87">
                  <c:v>6.9784702921104905E-2</c:v>
                </c:pt>
                <c:pt idx="88">
                  <c:v>7.0426418972435997E-2</c:v>
                </c:pt>
                <c:pt idx="89">
                  <c:v>7.1053307725328849E-2</c:v>
                </c:pt>
                <c:pt idx="90">
                  <c:v>7.1665705200867194E-2</c:v>
                </c:pt>
                <c:pt idx="91">
                  <c:v>7.2263486755091311E-2</c:v>
                </c:pt>
                <c:pt idx="92">
                  <c:v>7.2935954017475629E-2</c:v>
                </c:pt>
                <c:pt idx="93">
                  <c:v>7.3701169446092493E-2</c:v>
                </c:pt>
                <c:pt idx="94">
                  <c:v>7.4640999049057091E-2</c:v>
                </c:pt>
                <c:pt idx="95">
                  <c:v>7.5500796070760531E-2</c:v>
                </c:pt>
                <c:pt idx="96">
                  <c:v>7.6283123122539376E-2</c:v>
                </c:pt>
                <c:pt idx="97">
                  <c:v>7.7024834125685851E-2</c:v>
                </c:pt>
                <c:pt idx="98">
                  <c:v>7.7754808901769459E-2</c:v>
                </c:pt>
                <c:pt idx="99">
                  <c:v>7.8132089639154162E-2</c:v>
                </c:pt>
                <c:pt idx="100">
                  <c:v>7.8572013282132952E-2</c:v>
                </c:pt>
                <c:pt idx="101">
                  <c:v>7.9150017345713156E-2</c:v>
                </c:pt>
                <c:pt idx="102">
                  <c:v>7.9626051972560369E-2</c:v>
                </c:pt>
                <c:pt idx="103">
                  <c:v>8.0206390297114794E-2</c:v>
                </c:pt>
                <c:pt idx="104">
                  <c:v>8.0451884829009015E-2</c:v>
                </c:pt>
                <c:pt idx="105">
                  <c:v>8.0758203460689917E-2</c:v>
                </c:pt>
                <c:pt idx="106">
                  <c:v>8.0992503319075301E-2</c:v>
                </c:pt>
                <c:pt idx="107">
                  <c:v>8.1080637594069888E-2</c:v>
                </c:pt>
                <c:pt idx="108">
                  <c:v>8.1408752406076298E-2</c:v>
                </c:pt>
                <c:pt idx="109">
                  <c:v>8.1631581914483345E-2</c:v>
                </c:pt>
                <c:pt idx="110">
                  <c:v>8.1788515376885348E-2</c:v>
                </c:pt>
                <c:pt idx="111">
                  <c:v>8.2040247231394844E-2</c:v>
                </c:pt>
                <c:pt idx="112">
                  <c:v>8.210787537917287E-2</c:v>
                </c:pt>
                <c:pt idx="113">
                  <c:v>8.2205076702243571E-2</c:v>
                </c:pt>
                <c:pt idx="114">
                  <c:v>8.2547782064742212E-2</c:v>
                </c:pt>
                <c:pt idx="115">
                  <c:v>8.276482373600369E-2</c:v>
                </c:pt>
                <c:pt idx="116">
                  <c:v>8.3343847957325384E-2</c:v>
                </c:pt>
                <c:pt idx="117">
                  <c:v>8.370989035965315E-2</c:v>
                </c:pt>
                <c:pt idx="118">
                  <c:v>8.3680972198372006E-2</c:v>
                </c:pt>
                <c:pt idx="119">
                  <c:v>8.3588924661104555E-2</c:v>
                </c:pt>
              </c:numCache>
            </c:numRef>
          </c:val>
          <c:smooth val="0"/>
          <c:extLst>
            <c:ext xmlns:c16="http://schemas.microsoft.com/office/drawing/2014/chart" uri="{C3380CC4-5D6E-409C-BE32-E72D297353CC}">
              <c16:uniqueId val="{00000000-B541-497C-9FF7-DE07E807137E}"/>
            </c:ext>
          </c:extLst>
        </c:ser>
        <c:ser>
          <c:idx val="0"/>
          <c:order val="2"/>
          <c:tx>
            <c:strRef>
              <c:f>'2.4.'!$B$11</c:f>
              <c:strCache>
                <c:ptCount val="1"/>
                <c:pt idx="0">
                  <c:v>Linear weighting (left axis)</c:v>
                </c:pt>
              </c:strCache>
            </c:strRef>
          </c:tx>
          <c:spPr>
            <a:ln w="9525" cap="rnd">
              <a:solidFill>
                <a:srgbClr val="F6A800"/>
              </a:solidFill>
              <a:round/>
            </a:ln>
            <a:effectLst/>
          </c:spPr>
          <c:marker>
            <c:symbol val="none"/>
          </c:marker>
          <c:cat>
            <c:strRef>
              <c:f>'2.4.'!$F$13:$F$132</c:f>
              <c:strCache>
                <c:ptCount val="120"/>
                <c:pt idx="0">
                  <c:v>2012</c:v>
                </c:pt>
                <c:pt idx="1">
                  <c:v>2012</c:v>
                </c:pt>
                <c:pt idx="2">
                  <c:v>2012</c:v>
                </c:pt>
                <c:pt idx="3">
                  <c:v>2012</c:v>
                </c:pt>
                <c:pt idx="4">
                  <c:v>2012</c:v>
                </c:pt>
                <c:pt idx="5">
                  <c:v>2012</c:v>
                </c:pt>
                <c:pt idx="6">
                  <c:v>2012</c:v>
                </c:pt>
                <c:pt idx="7">
                  <c:v>2012</c:v>
                </c:pt>
                <c:pt idx="8">
                  <c:v>2012</c:v>
                </c:pt>
                <c:pt idx="9">
                  <c:v>2012</c:v>
                </c:pt>
                <c:pt idx="10">
                  <c:v>2012</c:v>
                </c:pt>
                <c:pt idx="11">
                  <c:v>2012</c:v>
                </c:pt>
                <c:pt idx="12">
                  <c:v>2013</c:v>
                </c:pt>
                <c:pt idx="13">
                  <c:v>2013</c:v>
                </c:pt>
                <c:pt idx="14">
                  <c:v>2013</c:v>
                </c:pt>
                <c:pt idx="15">
                  <c:v>2013</c:v>
                </c:pt>
                <c:pt idx="16">
                  <c:v>2013</c:v>
                </c:pt>
                <c:pt idx="17">
                  <c:v>2013</c:v>
                </c:pt>
                <c:pt idx="18">
                  <c:v>2013</c:v>
                </c:pt>
                <c:pt idx="19">
                  <c:v>2013</c:v>
                </c:pt>
                <c:pt idx="20">
                  <c:v>2013</c:v>
                </c:pt>
                <c:pt idx="21">
                  <c:v>2013</c:v>
                </c:pt>
                <c:pt idx="22">
                  <c:v>2013</c:v>
                </c:pt>
                <c:pt idx="23">
                  <c:v>2013</c:v>
                </c:pt>
                <c:pt idx="24">
                  <c:v>2014</c:v>
                </c:pt>
                <c:pt idx="25">
                  <c:v>2014</c:v>
                </c:pt>
                <c:pt idx="26">
                  <c:v>2014</c:v>
                </c:pt>
                <c:pt idx="27">
                  <c:v>2014</c:v>
                </c:pt>
                <c:pt idx="28">
                  <c:v>2014</c:v>
                </c:pt>
                <c:pt idx="29">
                  <c:v>2014</c:v>
                </c:pt>
                <c:pt idx="30">
                  <c:v>2014</c:v>
                </c:pt>
                <c:pt idx="31">
                  <c:v>2014</c:v>
                </c:pt>
                <c:pt idx="32">
                  <c:v>2014</c:v>
                </c:pt>
                <c:pt idx="33">
                  <c:v>2014</c:v>
                </c:pt>
                <c:pt idx="34">
                  <c:v>2014</c:v>
                </c:pt>
                <c:pt idx="35">
                  <c:v>2014</c:v>
                </c:pt>
                <c:pt idx="36">
                  <c:v>2015</c:v>
                </c:pt>
                <c:pt idx="37">
                  <c:v>2015</c:v>
                </c:pt>
                <c:pt idx="38">
                  <c:v>2015</c:v>
                </c:pt>
                <c:pt idx="39">
                  <c:v>2015</c:v>
                </c:pt>
                <c:pt idx="40">
                  <c:v>2015</c:v>
                </c:pt>
                <c:pt idx="41">
                  <c:v>2015</c:v>
                </c:pt>
                <c:pt idx="42">
                  <c:v>2015</c:v>
                </c:pt>
                <c:pt idx="43">
                  <c:v>2015</c:v>
                </c:pt>
                <c:pt idx="44">
                  <c:v>2015</c:v>
                </c:pt>
                <c:pt idx="45">
                  <c:v>2015</c:v>
                </c:pt>
                <c:pt idx="46">
                  <c:v>2015</c:v>
                </c:pt>
                <c:pt idx="47">
                  <c:v>2015</c:v>
                </c:pt>
                <c:pt idx="48">
                  <c:v>2016</c:v>
                </c:pt>
                <c:pt idx="49">
                  <c:v>2016</c:v>
                </c:pt>
                <c:pt idx="50">
                  <c:v>2016</c:v>
                </c:pt>
                <c:pt idx="51">
                  <c:v>2016</c:v>
                </c:pt>
                <c:pt idx="52">
                  <c:v>2016</c:v>
                </c:pt>
                <c:pt idx="53">
                  <c:v>2016</c:v>
                </c:pt>
                <c:pt idx="54">
                  <c:v>2016</c:v>
                </c:pt>
                <c:pt idx="55">
                  <c:v>2016</c:v>
                </c:pt>
                <c:pt idx="56">
                  <c:v>2016</c:v>
                </c:pt>
                <c:pt idx="57">
                  <c:v>2016</c:v>
                </c:pt>
                <c:pt idx="58">
                  <c:v>2016</c:v>
                </c:pt>
                <c:pt idx="59">
                  <c:v>2016</c:v>
                </c:pt>
                <c:pt idx="60">
                  <c:v>2017</c:v>
                </c:pt>
                <c:pt idx="61">
                  <c:v>2017</c:v>
                </c:pt>
                <c:pt idx="62">
                  <c:v>2017</c:v>
                </c:pt>
                <c:pt idx="63">
                  <c:v>2017</c:v>
                </c:pt>
                <c:pt idx="64">
                  <c:v>2017</c:v>
                </c:pt>
                <c:pt idx="65">
                  <c:v>2017</c:v>
                </c:pt>
                <c:pt idx="66">
                  <c:v>2017</c:v>
                </c:pt>
                <c:pt idx="67">
                  <c:v>2017</c:v>
                </c:pt>
                <c:pt idx="68">
                  <c:v>2017</c:v>
                </c:pt>
                <c:pt idx="69">
                  <c:v>2017</c:v>
                </c:pt>
                <c:pt idx="70">
                  <c:v>2017</c:v>
                </c:pt>
                <c:pt idx="71">
                  <c:v>2017</c:v>
                </c:pt>
                <c:pt idx="72">
                  <c:v>2018</c:v>
                </c:pt>
                <c:pt idx="73">
                  <c:v>2018</c:v>
                </c:pt>
                <c:pt idx="74">
                  <c:v>2018</c:v>
                </c:pt>
                <c:pt idx="75">
                  <c:v>2018</c:v>
                </c:pt>
                <c:pt idx="76">
                  <c:v>2018</c:v>
                </c:pt>
                <c:pt idx="77">
                  <c:v>2018</c:v>
                </c:pt>
                <c:pt idx="78">
                  <c:v>2018</c:v>
                </c:pt>
                <c:pt idx="79">
                  <c:v>2018</c:v>
                </c:pt>
                <c:pt idx="80">
                  <c:v>2018</c:v>
                </c:pt>
                <c:pt idx="81">
                  <c:v>2018</c:v>
                </c:pt>
                <c:pt idx="82">
                  <c:v>2018</c:v>
                </c:pt>
                <c:pt idx="83">
                  <c:v>2018</c:v>
                </c:pt>
                <c:pt idx="84">
                  <c:v>2019</c:v>
                </c:pt>
                <c:pt idx="85">
                  <c:v>2019</c:v>
                </c:pt>
                <c:pt idx="86">
                  <c:v>2019</c:v>
                </c:pt>
                <c:pt idx="87">
                  <c:v>2019</c:v>
                </c:pt>
                <c:pt idx="88">
                  <c:v>2019</c:v>
                </c:pt>
                <c:pt idx="89">
                  <c:v>2019</c:v>
                </c:pt>
                <c:pt idx="90">
                  <c:v>2019</c:v>
                </c:pt>
                <c:pt idx="91">
                  <c:v>2019</c:v>
                </c:pt>
                <c:pt idx="92">
                  <c:v>2019</c:v>
                </c:pt>
                <c:pt idx="93">
                  <c:v>2019</c:v>
                </c:pt>
                <c:pt idx="94">
                  <c:v>2019</c:v>
                </c:pt>
                <c:pt idx="95">
                  <c:v>2019</c:v>
                </c:pt>
                <c:pt idx="96">
                  <c:v>2020</c:v>
                </c:pt>
                <c:pt idx="97">
                  <c:v>2020</c:v>
                </c:pt>
                <c:pt idx="98">
                  <c:v>2020</c:v>
                </c:pt>
                <c:pt idx="99">
                  <c:v>2020</c:v>
                </c:pt>
                <c:pt idx="100">
                  <c:v>2020</c:v>
                </c:pt>
                <c:pt idx="101">
                  <c:v>2020</c:v>
                </c:pt>
                <c:pt idx="102">
                  <c:v>2020</c:v>
                </c:pt>
                <c:pt idx="103">
                  <c:v>2020</c:v>
                </c:pt>
                <c:pt idx="104">
                  <c:v>2020</c:v>
                </c:pt>
                <c:pt idx="105">
                  <c:v>2020</c:v>
                </c:pt>
                <c:pt idx="106">
                  <c:v>2020</c:v>
                </c:pt>
                <c:pt idx="107">
                  <c:v>2020</c:v>
                </c:pt>
                <c:pt idx="108">
                  <c:v>2021</c:v>
                </c:pt>
                <c:pt idx="109">
                  <c:v>2021</c:v>
                </c:pt>
                <c:pt idx="110">
                  <c:v>2021</c:v>
                </c:pt>
                <c:pt idx="111">
                  <c:v>2021</c:v>
                </c:pt>
                <c:pt idx="112">
                  <c:v>2021</c:v>
                </c:pt>
                <c:pt idx="113">
                  <c:v>2021</c:v>
                </c:pt>
                <c:pt idx="114">
                  <c:v>2021</c:v>
                </c:pt>
                <c:pt idx="115">
                  <c:v>2021</c:v>
                </c:pt>
                <c:pt idx="116">
                  <c:v>2021</c:v>
                </c:pt>
                <c:pt idx="117">
                  <c:v>2021</c:v>
                </c:pt>
                <c:pt idx="118">
                  <c:v>2021</c:v>
                </c:pt>
                <c:pt idx="119">
                  <c:v>2021</c:v>
                </c:pt>
              </c:strCache>
            </c:strRef>
          </c:cat>
          <c:val>
            <c:numRef>
              <c:f>'2.4.'!$B$13:$B$132</c:f>
              <c:numCache>
                <c:formatCode>General</c:formatCode>
                <c:ptCount val="120"/>
                <c:pt idx="3">
                  <c:v>8.1997179973718151E-2</c:v>
                </c:pt>
                <c:pt idx="4">
                  <c:v>7.6711211787864539E-2</c:v>
                </c:pt>
                <c:pt idx="5">
                  <c:v>7.6982395265638867E-2</c:v>
                </c:pt>
                <c:pt idx="6">
                  <c:v>7.8204132402744833E-2</c:v>
                </c:pt>
                <c:pt idx="7">
                  <c:v>7.8991988973504762E-2</c:v>
                </c:pt>
                <c:pt idx="8">
                  <c:v>8.0669375943143648E-2</c:v>
                </c:pt>
                <c:pt idx="9">
                  <c:v>8.0877115153546397E-2</c:v>
                </c:pt>
                <c:pt idx="10">
                  <c:v>8.0113753383729946E-2</c:v>
                </c:pt>
                <c:pt idx="11">
                  <c:v>7.9205140413122627E-2</c:v>
                </c:pt>
                <c:pt idx="12">
                  <c:v>8.4043746124276758E-2</c:v>
                </c:pt>
                <c:pt idx="13">
                  <c:v>8.2108228545654152E-2</c:v>
                </c:pt>
                <c:pt idx="14">
                  <c:v>8.1965072141715542E-2</c:v>
                </c:pt>
                <c:pt idx="15">
                  <c:v>8.1828783911834957E-2</c:v>
                </c:pt>
                <c:pt idx="16">
                  <c:v>8.0891837085727988E-2</c:v>
                </c:pt>
                <c:pt idx="17">
                  <c:v>7.9820249167609214E-2</c:v>
                </c:pt>
                <c:pt idx="18">
                  <c:v>7.8063282197089842E-2</c:v>
                </c:pt>
                <c:pt idx="19">
                  <c:v>7.8161219680855015E-2</c:v>
                </c:pt>
                <c:pt idx="20">
                  <c:v>7.7904161590941545E-2</c:v>
                </c:pt>
                <c:pt idx="21">
                  <c:v>8.1082025744565647E-2</c:v>
                </c:pt>
                <c:pt idx="22">
                  <c:v>7.7406151062581863E-2</c:v>
                </c:pt>
                <c:pt idx="23">
                  <c:v>7.9468459822092871E-2</c:v>
                </c:pt>
                <c:pt idx="24">
                  <c:v>8.0638543207945904E-2</c:v>
                </c:pt>
                <c:pt idx="25">
                  <c:v>7.8068776298117606E-2</c:v>
                </c:pt>
                <c:pt idx="26">
                  <c:v>8.7025419693555275E-2</c:v>
                </c:pt>
                <c:pt idx="27">
                  <c:v>8.8050633403314732E-2</c:v>
                </c:pt>
                <c:pt idx="28">
                  <c:v>8.9651842783204108E-2</c:v>
                </c:pt>
                <c:pt idx="29">
                  <c:v>8.7300039640743343E-2</c:v>
                </c:pt>
                <c:pt idx="30">
                  <c:v>8.6188677755579507E-2</c:v>
                </c:pt>
                <c:pt idx="31">
                  <c:v>8.7424991104123329E-2</c:v>
                </c:pt>
                <c:pt idx="32">
                  <c:v>8.5909210991381865E-2</c:v>
                </c:pt>
                <c:pt idx="33">
                  <c:v>8.6520559877621223E-2</c:v>
                </c:pt>
                <c:pt idx="34">
                  <c:v>8.5936636244397166E-2</c:v>
                </c:pt>
                <c:pt idx="35">
                  <c:v>8.7189440590189252E-2</c:v>
                </c:pt>
                <c:pt idx="36">
                  <c:v>7.8943631553638094E-2</c:v>
                </c:pt>
                <c:pt idx="37">
                  <c:v>7.5141162169986092E-2</c:v>
                </c:pt>
                <c:pt idx="38">
                  <c:v>7.4268781904991282E-2</c:v>
                </c:pt>
                <c:pt idx="39">
                  <c:v>7.6628793702150977E-2</c:v>
                </c:pt>
                <c:pt idx="40">
                  <c:v>7.2982921968327091E-2</c:v>
                </c:pt>
                <c:pt idx="41">
                  <c:v>7.2090319653179788E-2</c:v>
                </c:pt>
                <c:pt idx="42">
                  <c:v>7.1423134295123161E-2</c:v>
                </c:pt>
                <c:pt idx="43">
                  <c:v>7.1815822280506328E-2</c:v>
                </c:pt>
                <c:pt idx="44">
                  <c:v>7.4499864268048777E-2</c:v>
                </c:pt>
                <c:pt idx="45">
                  <c:v>7.534086986678673E-2</c:v>
                </c:pt>
                <c:pt idx="46">
                  <c:v>7.5967584850181E-2</c:v>
                </c:pt>
                <c:pt idx="47">
                  <c:v>7.689322114282672E-2</c:v>
                </c:pt>
                <c:pt idx="48">
                  <c:v>7.951243441801728E-2</c:v>
                </c:pt>
                <c:pt idx="49">
                  <c:v>8.1388880346728837E-2</c:v>
                </c:pt>
                <c:pt idx="50">
                  <c:v>8.2781527035897112E-2</c:v>
                </c:pt>
                <c:pt idx="51">
                  <c:v>7.9494287224333493E-2</c:v>
                </c:pt>
                <c:pt idx="52">
                  <c:v>7.5268193086438909E-2</c:v>
                </c:pt>
                <c:pt idx="53">
                  <c:v>7.3383545027187566E-2</c:v>
                </c:pt>
                <c:pt idx="54">
                  <c:v>7.3496832354858987E-2</c:v>
                </c:pt>
                <c:pt idx="55">
                  <c:v>7.2355759303102549E-2</c:v>
                </c:pt>
                <c:pt idx="56">
                  <c:v>7.2603895967434232E-2</c:v>
                </c:pt>
                <c:pt idx="57">
                  <c:v>7.1962446803726585E-2</c:v>
                </c:pt>
                <c:pt idx="58">
                  <c:v>7.1241843920885256E-2</c:v>
                </c:pt>
                <c:pt idx="59">
                  <c:v>7.482396284005563E-2</c:v>
                </c:pt>
                <c:pt idx="60">
                  <c:v>7.8387150091241795E-2</c:v>
                </c:pt>
                <c:pt idx="61">
                  <c:v>7.9633439386447583E-2</c:v>
                </c:pt>
                <c:pt idx="62">
                  <c:v>7.6498095365884963E-2</c:v>
                </c:pt>
                <c:pt idx="63">
                  <c:v>7.585314092471071E-2</c:v>
                </c:pt>
                <c:pt idx="64">
                  <c:v>7.6454279094103045E-2</c:v>
                </c:pt>
                <c:pt idx="65">
                  <c:v>7.4956929960147634E-2</c:v>
                </c:pt>
                <c:pt idx="66">
                  <c:v>7.257558432619228E-2</c:v>
                </c:pt>
                <c:pt idx="67">
                  <c:v>7.1600520702280498E-2</c:v>
                </c:pt>
                <c:pt idx="68">
                  <c:v>7.2668119197434419E-2</c:v>
                </c:pt>
                <c:pt idx="69">
                  <c:v>6.9330224912168434E-2</c:v>
                </c:pt>
                <c:pt idx="70">
                  <c:v>6.5647449499692839E-2</c:v>
                </c:pt>
                <c:pt idx="71">
                  <c:v>6.8216057209375028E-2</c:v>
                </c:pt>
                <c:pt idx="72">
                  <c:v>6.6511570821835481E-2</c:v>
                </c:pt>
                <c:pt idx="73">
                  <c:v>6.7655061712488487E-2</c:v>
                </c:pt>
                <c:pt idx="74">
                  <c:v>6.7191906612024802E-2</c:v>
                </c:pt>
                <c:pt idx="75">
                  <c:v>6.7650800649518381E-2</c:v>
                </c:pt>
                <c:pt idx="76">
                  <c:v>6.9379179021094792E-2</c:v>
                </c:pt>
                <c:pt idx="77">
                  <c:v>6.8135455869306111E-2</c:v>
                </c:pt>
                <c:pt idx="78">
                  <c:v>6.7489628473915347E-2</c:v>
                </c:pt>
                <c:pt idx="79">
                  <c:v>6.7908132905446852E-2</c:v>
                </c:pt>
                <c:pt idx="80">
                  <c:v>6.8140626336506138E-2</c:v>
                </c:pt>
                <c:pt idx="81">
                  <c:v>6.6868054702832913E-2</c:v>
                </c:pt>
                <c:pt idx="82">
                  <c:v>6.6365502479804134E-2</c:v>
                </c:pt>
                <c:pt idx="83">
                  <c:v>7.0095423903771117E-2</c:v>
                </c:pt>
                <c:pt idx="84">
                  <c:v>7.0465871372932004E-2</c:v>
                </c:pt>
                <c:pt idx="85">
                  <c:v>7.2259261077556633E-2</c:v>
                </c:pt>
                <c:pt idx="86">
                  <c:v>7.3315224087459843E-2</c:v>
                </c:pt>
                <c:pt idx="87">
                  <c:v>7.6344642660643613E-2</c:v>
                </c:pt>
                <c:pt idx="88">
                  <c:v>7.6730312528448169E-2</c:v>
                </c:pt>
                <c:pt idx="89">
                  <c:v>7.542069852403592E-2</c:v>
                </c:pt>
                <c:pt idx="90">
                  <c:v>7.4751668711047922E-2</c:v>
                </c:pt>
                <c:pt idx="91">
                  <c:v>7.5050492171099048E-2</c:v>
                </c:pt>
                <c:pt idx="92">
                  <c:v>7.6150017324150929E-2</c:v>
                </c:pt>
                <c:pt idx="93">
                  <c:v>7.6140561020515626E-2</c:v>
                </c:pt>
                <c:pt idx="94">
                  <c:v>7.778291214205392E-2</c:v>
                </c:pt>
                <c:pt idx="95">
                  <c:v>8.0514262135329501E-2</c:v>
                </c:pt>
                <c:pt idx="96">
                  <c:v>8.0071905210435057E-2</c:v>
                </c:pt>
                <c:pt idx="97">
                  <c:v>8.1304873543451894E-2</c:v>
                </c:pt>
                <c:pt idx="98">
                  <c:v>8.1972109237253343E-2</c:v>
                </c:pt>
                <c:pt idx="99">
                  <c:v>8.0802021156403947E-2</c:v>
                </c:pt>
                <c:pt idx="100">
                  <c:v>8.1947946413535172E-2</c:v>
                </c:pt>
                <c:pt idx="101">
                  <c:v>8.2442338563744971E-2</c:v>
                </c:pt>
                <c:pt idx="102">
                  <c:v>8.0663859529646137E-2</c:v>
                </c:pt>
                <c:pt idx="103">
                  <c:v>8.2202144827405121E-2</c:v>
                </c:pt>
                <c:pt idx="104">
                  <c:v>7.9290358692710922E-2</c:v>
                </c:pt>
                <c:pt idx="105">
                  <c:v>7.9974473163451493E-2</c:v>
                </c:pt>
                <c:pt idx="106">
                  <c:v>8.0716626572282887E-2</c:v>
                </c:pt>
                <c:pt idx="107">
                  <c:v>8.1585441207282311E-2</c:v>
                </c:pt>
                <c:pt idx="108">
                  <c:v>8.4069759177301986E-2</c:v>
                </c:pt>
                <c:pt idx="109">
                  <c:v>8.3959513584713125E-2</c:v>
                </c:pt>
                <c:pt idx="110">
                  <c:v>8.3832941881524209E-2</c:v>
                </c:pt>
                <c:pt idx="111">
                  <c:v>8.3819511531105562E-2</c:v>
                </c:pt>
                <c:pt idx="112">
                  <c:v>8.2759308890973077E-2</c:v>
                </c:pt>
                <c:pt idx="113">
                  <c:v>8.3610150831877103E-2</c:v>
                </c:pt>
                <c:pt idx="114">
                  <c:v>8.4796308121883629E-2</c:v>
                </c:pt>
                <c:pt idx="115">
                  <c:v>8.4759742398261811E-2</c:v>
                </c:pt>
                <c:pt idx="116">
                  <c:v>8.624025192374124E-2</c:v>
                </c:pt>
                <c:pt idx="117">
                  <c:v>8.4364694804868939E-2</c:v>
                </c:pt>
                <c:pt idx="118">
                  <c:v>8.0460736210929015E-2</c:v>
                </c:pt>
                <c:pt idx="119">
                  <c:v>8.0742430054215567E-2</c:v>
                </c:pt>
              </c:numCache>
            </c:numRef>
          </c:val>
          <c:smooth val="0"/>
          <c:extLst>
            <c:ext xmlns:c16="http://schemas.microsoft.com/office/drawing/2014/chart" uri="{C3380CC4-5D6E-409C-BE32-E72D297353CC}">
              <c16:uniqueId val="{00000001-B541-497C-9FF7-DE07E807137E}"/>
            </c:ext>
          </c:extLst>
        </c:ser>
        <c:dLbls>
          <c:showLegendKey val="0"/>
          <c:showVal val="0"/>
          <c:showCatName val="0"/>
          <c:showSerName val="0"/>
          <c:showPercent val="0"/>
          <c:showBubbleSize val="0"/>
        </c:dLbls>
        <c:marker val="1"/>
        <c:smooth val="0"/>
        <c:axId val="993490592"/>
        <c:axId val="993490920"/>
      </c:lineChart>
      <c:lineChart>
        <c:grouping val="standard"/>
        <c:varyColors val="0"/>
        <c:ser>
          <c:idx val="3"/>
          <c:order val="1"/>
          <c:tx>
            <c:strRef>
              <c:f>'2.4.'!$E$11</c:f>
              <c:strCache>
                <c:ptCount val="1"/>
                <c:pt idx="0">
                  <c:v>Gompertz w. - moving average (right axis)</c:v>
                </c:pt>
              </c:strCache>
            </c:strRef>
          </c:tx>
          <c:spPr>
            <a:ln w="19050" cap="rnd">
              <a:solidFill>
                <a:srgbClr val="262626"/>
              </a:solidFill>
              <a:round/>
            </a:ln>
            <a:effectLst/>
          </c:spPr>
          <c:marker>
            <c:symbol val="none"/>
          </c:marker>
          <c:cat>
            <c:multiLvlStrRef>
              <c:f>#REF!</c:f>
            </c:multiLvlStrRef>
          </c:cat>
          <c:val>
            <c:numRef>
              <c:f>'2.4.'!$E$13:$E$132</c:f>
              <c:numCache>
                <c:formatCode>General</c:formatCode>
                <c:ptCount val="120"/>
                <c:pt idx="14">
                  <c:v>0.13321724098600726</c:v>
                </c:pt>
                <c:pt idx="15">
                  <c:v>0.13428244908722944</c:v>
                </c:pt>
                <c:pt idx="16">
                  <c:v>0.13590475474873398</c:v>
                </c:pt>
                <c:pt idx="17">
                  <c:v>0.13744528774256928</c:v>
                </c:pt>
                <c:pt idx="18">
                  <c:v>0.13874113517858874</c:v>
                </c:pt>
                <c:pt idx="19">
                  <c:v>0.14008643469785431</c:v>
                </c:pt>
                <c:pt idx="20">
                  <c:v>0.14129754142642154</c:v>
                </c:pt>
                <c:pt idx="21">
                  <c:v>0.14282816285687752</c:v>
                </c:pt>
                <c:pt idx="22">
                  <c:v>0.14372999581790721</c:v>
                </c:pt>
                <c:pt idx="23">
                  <c:v>0.14485189158759004</c:v>
                </c:pt>
                <c:pt idx="24">
                  <c:v>0.14514371988677557</c:v>
                </c:pt>
                <c:pt idx="25">
                  <c:v>0.14529156854830891</c:v>
                </c:pt>
                <c:pt idx="26">
                  <c:v>0.14908854885227069</c:v>
                </c:pt>
                <c:pt idx="27">
                  <c:v>0.1529669824741085</c:v>
                </c:pt>
                <c:pt idx="28">
                  <c:v>0.15707728381381084</c:v>
                </c:pt>
                <c:pt idx="29">
                  <c:v>0.16059736887070686</c:v>
                </c:pt>
                <c:pt idx="30">
                  <c:v>0.16402978908823668</c:v>
                </c:pt>
                <c:pt idx="31">
                  <c:v>0.16737097106365348</c:v>
                </c:pt>
                <c:pt idx="32">
                  <c:v>0.17072168214443051</c:v>
                </c:pt>
                <c:pt idx="33">
                  <c:v>0.17377685620871222</c:v>
                </c:pt>
                <c:pt idx="34">
                  <c:v>0.17745060678567728</c:v>
                </c:pt>
                <c:pt idx="35">
                  <c:v>0.18134324134706731</c:v>
                </c:pt>
                <c:pt idx="36">
                  <c:v>0.18208486445500144</c:v>
                </c:pt>
                <c:pt idx="37">
                  <c:v>0.18274331797430979</c:v>
                </c:pt>
                <c:pt idx="38">
                  <c:v>0.17982590616184427</c:v>
                </c:pt>
                <c:pt idx="39">
                  <c:v>0.17701418199132543</c:v>
                </c:pt>
                <c:pt idx="40">
                  <c:v>0.17366490477327662</c:v>
                </c:pt>
                <c:pt idx="41">
                  <c:v>0.17084400465709673</c:v>
                </c:pt>
                <c:pt idx="42">
                  <c:v>0.16803825131948405</c:v>
                </c:pt>
                <c:pt idx="43">
                  <c:v>0.1648997417606701</c:v>
                </c:pt>
                <c:pt idx="44">
                  <c:v>0.16199591367845517</c:v>
                </c:pt>
                <c:pt idx="45">
                  <c:v>0.15956295542811133</c:v>
                </c:pt>
                <c:pt idx="46">
                  <c:v>0.15706437771824805</c:v>
                </c:pt>
                <c:pt idx="47">
                  <c:v>0.15365489896481635</c:v>
                </c:pt>
                <c:pt idx="48">
                  <c:v>0.15360937531633759</c:v>
                </c:pt>
                <c:pt idx="49">
                  <c:v>0.15421396821679084</c:v>
                </c:pt>
                <c:pt idx="50">
                  <c:v>0.15586689773552434</c:v>
                </c:pt>
                <c:pt idx="51">
                  <c:v>0.15695671280046353</c:v>
                </c:pt>
                <c:pt idx="52">
                  <c:v>0.15728138605146311</c:v>
                </c:pt>
                <c:pt idx="53">
                  <c:v>0.15764278417906882</c:v>
                </c:pt>
                <c:pt idx="54">
                  <c:v>0.15816142618643242</c:v>
                </c:pt>
                <c:pt idx="55">
                  <c:v>0.15861870133274161</c:v>
                </c:pt>
                <c:pt idx="56">
                  <c:v>0.15854403436536441</c:v>
                </c:pt>
                <c:pt idx="57">
                  <c:v>0.15750069524490598</c:v>
                </c:pt>
                <c:pt idx="58">
                  <c:v>0.15666612905904759</c:v>
                </c:pt>
                <c:pt idx="59">
                  <c:v>0.15631569653768251</c:v>
                </c:pt>
                <c:pt idx="60">
                  <c:v>0.15604490154823841</c:v>
                </c:pt>
                <c:pt idx="61">
                  <c:v>0.155517214305089</c:v>
                </c:pt>
                <c:pt idx="62">
                  <c:v>0.15416009155531854</c:v>
                </c:pt>
                <c:pt idx="63">
                  <c:v>0.15348783216600922</c:v>
                </c:pt>
                <c:pt idx="64">
                  <c:v>0.1540680651524178</c:v>
                </c:pt>
                <c:pt idx="65">
                  <c:v>0.15454270371373913</c:v>
                </c:pt>
                <c:pt idx="66">
                  <c:v>0.15444826524590696</c:v>
                </c:pt>
                <c:pt idx="67">
                  <c:v>0.15422132760566637</c:v>
                </c:pt>
                <c:pt idx="68">
                  <c:v>0.15431637893938133</c:v>
                </c:pt>
                <c:pt idx="69">
                  <c:v>0.15370105241582699</c:v>
                </c:pt>
                <c:pt idx="70">
                  <c:v>0.15249577892084898</c:v>
                </c:pt>
                <c:pt idx="71">
                  <c:v>0.15121869664529505</c:v>
                </c:pt>
                <c:pt idx="72">
                  <c:v>0.14936845252679989</c:v>
                </c:pt>
                <c:pt idx="73">
                  <c:v>0.14761157381158554</c:v>
                </c:pt>
                <c:pt idx="74">
                  <c:v>0.1455638736395192</c:v>
                </c:pt>
                <c:pt idx="75">
                  <c:v>0.14331722878744096</c:v>
                </c:pt>
                <c:pt idx="76">
                  <c:v>0.14110618993880178</c:v>
                </c:pt>
                <c:pt idx="77">
                  <c:v>0.1388826319945505</c:v>
                </c:pt>
                <c:pt idx="78">
                  <c:v>0.13721900107046434</c:v>
                </c:pt>
                <c:pt idx="79">
                  <c:v>0.13571990321806696</c:v>
                </c:pt>
                <c:pt idx="80">
                  <c:v>0.13404760378465871</c:v>
                </c:pt>
                <c:pt idx="81">
                  <c:v>0.13307272890635155</c:v>
                </c:pt>
                <c:pt idx="82">
                  <c:v>0.13261030893142381</c:v>
                </c:pt>
                <c:pt idx="83">
                  <c:v>0.13248232890041525</c:v>
                </c:pt>
                <c:pt idx="84">
                  <c:v>0.13266771549978332</c:v>
                </c:pt>
                <c:pt idx="85">
                  <c:v>0.13298700717066811</c:v>
                </c:pt>
                <c:pt idx="86">
                  <c:v>0.13346880745977288</c:v>
                </c:pt>
                <c:pt idx="87">
                  <c:v>0.13449500852522764</c:v>
                </c:pt>
                <c:pt idx="88">
                  <c:v>0.13534707868227214</c:v>
                </c:pt>
                <c:pt idx="89">
                  <c:v>0.13606211582582131</c:v>
                </c:pt>
                <c:pt idx="90">
                  <c:v>0.13683089814648197</c:v>
                </c:pt>
                <c:pt idx="91">
                  <c:v>0.13767013579625562</c:v>
                </c:pt>
                <c:pt idx="92">
                  <c:v>0.13910037622198446</c:v>
                </c:pt>
                <c:pt idx="93">
                  <c:v>0.14078852108432785</c:v>
                </c:pt>
                <c:pt idx="94">
                  <c:v>0.14277056965551607</c:v>
                </c:pt>
                <c:pt idx="95">
                  <c:v>0.14464822026834454</c:v>
                </c:pt>
                <c:pt idx="96">
                  <c:v>0.14626657492810327</c:v>
                </c:pt>
                <c:pt idx="97">
                  <c:v>0.14806737800843411</c:v>
                </c:pt>
                <c:pt idx="98">
                  <c:v>0.15009675120918609</c:v>
                </c:pt>
                <c:pt idx="99">
                  <c:v>0.15118153913306978</c:v>
                </c:pt>
                <c:pt idx="100">
                  <c:v>0.15279383252482068</c:v>
                </c:pt>
                <c:pt idx="101">
                  <c:v>0.15466722064921787</c:v>
                </c:pt>
                <c:pt idx="102">
                  <c:v>0.15612724281610058</c:v>
                </c:pt>
                <c:pt idx="103">
                  <c:v>0.15753517067241896</c:v>
                </c:pt>
                <c:pt idx="104">
                  <c:v>0.15770649738272841</c:v>
                </c:pt>
                <c:pt idx="105">
                  <c:v>0.15791442674119313</c:v>
                </c:pt>
                <c:pt idx="106">
                  <c:v>0.15764447337563159</c:v>
                </c:pt>
                <c:pt idx="107">
                  <c:v>0.15712578442733618</c:v>
                </c:pt>
                <c:pt idx="108">
                  <c:v>0.15724734022929804</c:v>
                </c:pt>
                <c:pt idx="109">
                  <c:v>0.15690703688323479</c:v>
                </c:pt>
                <c:pt idx="110">
                  <c:v>0.15641331868071526</c:v>
                </c:pt>
                <c:pt idx="111">
                  <c:v>0.15633882003818339</c:v>
                </c:pt>
                <c:pt idx="112">
                  <c:v>0.15527564565820182</c:v>
                </c:pt>
                <c:pt idx="113">
                  <c:v>0.1543420348347079</c:v>
                </c:pt>
                <c:pt idx="114">
                  <c:v>0.15385515751579368</c:v>
                </c:pt>
                <c:pt idx="115">
                  <c:v>0.15331621581528124</c:v>
                </c:pt>
                <c:pt idx="116">
                  <c:v>0.15386131909932216</c:v>
                </c:pt>
                <c:pt idx="117">
                  <c:v>0.15377537642412917</c:v>
                </c:pt>
                <c:pt idx="118">
                  <c:v>0.15316429321113251</c:v>
                </c:pt>
                <c:pt idx="119">
                  <c:v>0.15263997074520544</c:v>
                </c:pt>
              </c:numCache>
            </c:numRef>
          </c:val>
          <c:smooth val="0"/>
          <c:extLst>
            <c:ext xmlns:c16="http://schemas.microsoft.com/office/drawing/2014/chart" uri="{C3380CC4-5D6E-409C-BE32-E72D297353CC}">
              <c16:uniqueId val="{00000002-B541-497C-9FF7-DE07E807137E}"/>
            </c:ext>
          </c:extLst>
        </c:ser>
        <c:ser>
          <c:idx val="1"/>
          <c:order val="3"/>
          <c:tx>
            <c:strRef>
              <c:f>'2.4.'!$D$11</c:f>
              <c:strCache>
                <c:ptCount val="1"/>
                <c:pt idx="0">
                  <c:v>Gompertz weighting (right axis)</c:v>
                </c:pt>
              </c:strCache>
            </c:strRef>
          </c:tx>
          <c:spPr>
            <a:ln w="9525" cap="rnd">
              <a:solidFill>
                <a:srgbClr val="A6A6A6"/>
              </a:solidFill>
              <a:round/>
            </a:ln>
            <a:effectLst/>
          </c:spPr>
          <c:marker>
            <c:symbol val="none"/>
          </c:marker>
          <c:cat>
            <c:multiLvlStrRef>
              <c:f>#REF!</c:f>
            </c:multiLvlStrRef>
          </c:cat>
          <c:val>
            <c:numRef>
              <c:f>'2.4.'!$D$13:$D$132</c:f>
              <c:numCache>
                <c:formatCode>General</c:formatCode>
                <c:ptCount val="120"/>
                <c:pt idx="3">
                  <c:v>0.13106575519104521</c:v>
                </c:pt>
                <c:pt idx="4">
                  <c:v>0.12312072234253309</c:v>
                </c:pt>
                <c:pt idx="5">
                  <c:v>0.1245725161402627</c:v>
                </c:pt>
                <c:pt idx="6">
                  <c:v>0.12539673817728247</c:v>
                </c:pt>
                <c:pt idx="7">
                  <c:v>0.12948175599729225</c:v>
                </c:pt>
                <c:pt idx="8">
                  <c:v>0.13245115626978021</c:v>
                </c:pt>
                <c:pt idx="9">
                  <c:v>0.13425590350423044</c:v>
                </c:pt>
                <c:pt idx="10">
                  <c:v>0.13183552333146537</c:v>
                </c:pt>
                <c:pt idx="11">
                  <c:v>0.13245020872802965</c:v>
                </c:pt>
                <c:pt idx="12">
                  <c:v>0.14421144300032693</c:v>
                </c:pt>
                <c:pt idx="13">
                  <c:v>0.14322143353595893</c:v>
                </c:pt>
                <c:pt idx="14">
                  <c:v>0.14446160847834091</c:v>
                </c:pt>
                <c:pt idx="15">
                  <c:v>0.14474631225918222</c:v>
                </c:pt>
                <c:pt idx="16">
                  <c:v>0.14424799649247885</c:v>
                </c:pt>
                <c:pt idx="17">
                  <c:v>0.14382775252484428</c:v>
                </c:pt>
                <c:pt idx="18">
                  <c:v>0.14161161328316546</c:v>
                </c:pt>
                <c:pt idx="19">
                  <c:v>0.14572381381381808</c:v>
                </c:pt>
                <c:pt idx="20">
                  <c:v>0.147045973101324</c:v>
                </c:pt>
                <c:pt idx="21">
                  <c:v>0.15219951731609396</c:v>
                </c:pt>
                <c:pt idx="22">
                  <c:v>0.14186900964632415</c:v>
                </c:pt>
                <c:pt idx="23">
                  <c:v>0.14494485488221592</c:v>
                </c:pt>
                <c:pt idx="24">
                  <c:v>0.14783653175365513</c:v>
                </c:pt>
                <c:pt idx="25">
                  <c:v>0.14491590098293949</c:v>
                </c:pt>
                <c:pt idx="26">
                  <c:v>0.18979147323908474</c:v>
                </c:pt>
                <c:pt idx="27">
                  <c:v>0.19060649423356679</c:v>
                </c:pt>
                <c:pt idx="28">
                  <c:v>0.19284503443493423</c:v>
                </c:pt>
                <c:pt idx="29">
                  <c:v>0.18549129695982161</c:v>
                </c:pt>
                <c:pt idx="30">
                  <c:v>0.18276144703557812</c:v>
                </c:pt>
                <c:pt idx="31">
                  <c:v>0.18579644351668814</c:v>
                </c:pt>
                <c:pt idx="32">
                  <c:v>0.18671862193236866</c:v>
                </c:pt>
                <c:pt idx="33">
                  <c:v>0.18792116356633173</c:v>
                </c:pt>
                <c:pt idx="34">
                  <c:v>0.18542021856560978</c:v>
                </c:pt>
                <c:pt idx="35">
                  <c:v>0.19223635463871025</c:v>
                </c:pt>
                <c:pt idx="36">
                  <c:v>0.15741299782770293</c:v>
                </c:pt>
                <c:pt idx="37">
                  <c:v>0.15344060418640823</c:v>
                </c:pt>
                <c:pt idx="38">
                  <c:v>0.15236941216526101</c:v>
                </c:pt>
                <c:pt idx="39">
                  <c:v>0.15525403601312124</c:v>
                </c:pt>
                <c:pt idx="40">
                  <c:v>0.15164856568511201</c:v>
                </c:pt>
                <c:pt idx="41">
                  <c:v>0.15086195249024581</c:v>
                </c:pt>
                <c:pt idx="42">
                  <c:v>0.1478672132727486</c:v>
                </c:pt>
                <c:pt idx="43">
                  <c:v>0.14784671659135418</c:v>
                </c:pt>
                <c:pt idx="44">
                  <c:v>0.15281786178914492</c:v>
                </c:pt>
                <c:pt idx="45">
                  <c:v>0.16104618195213144</c:v>
                </c:pt>
                <c:pt idx="46">
                  <c:v>0.15795105064555939</c:v>
                </c:pt>
                <c:pt idx="47">
                  <c:v>0.1550528088575121</c:v>
                </c:pt>
                <c:pt idx="48">
                  <c:v>0.15731180671303785</c:v>
                </c:pt>
                <c:pt idx="49">
                  <c:v>0.16104498405017931</c:v>
                </c:pt>
                <c:pt idx="50">
                  <c:v>0.17289577507372711</c:v>
                </c:pt>
                <c:pt idx="51">
                  <c:v>0.16874333283841983</c:v>
                </c:pt>
                <c:pt idx="52">
                  <c:v>0.15523010139759547</c:v>
                </c:pt>
                <c:pt idx="53">
                  <c:v>0.15478745666457314</c:v>
                </c:pt>
                <c:pt idx="54">
                  <c:v>0.15368910651239734</c:v>
                </c:pt>
                <c:pt idx="55">
                  <c:v>0.15280604278496571</c:v>
                </c:pt>
                <c:pt idx="56">
                  <c:v>0.15158659185113624</c:v>
                </c:pt>
                <c:pt idx="57">
                  <c:v>0.14859748510313883</c:v>
                </c:pt>
                <c:pt idx="58">
                  <c:v>0.14806716659998639</c:v>
                </c:pt>
                <c:pt idx="59">
                  <c:v>0.15094339198273016</c:v>
                </c:pt>
                <c:pt idx="60">
                  <c:v>0.15410589453926637</c:v>
                </c:pt>
                <c:pt idx="61">
                  <c:v>0.15472864572150247</c:v>
                </c:pt>
                <c:pt idx="62">
                  <c:v>0.15652421482496257</c:v>
                </c:pt>
                <c:pt idx="63">
                  <c:v>0.16022031779633389</c:v>
                </c:pt>
                <c:pt idx="64">
                  <c:v>0.16169846658404097</c:v>
                </c:pt>
                <c:pt idx="65">
                  <c:v>0.16021972298226786</c:v>
                </c:pt>
                <c:pt idx="66">
                  <c:v>0.15265438134244605</c:v>
                </c:pt>
                <c:pt idx="67">
                  <c:v>0.15029655556654706</c:v>
                </c:pt>
                <c:pt idx="68">
                  <c:v>0.15288805770810709</c:v>
                </c:pt>
                <c:pt idx="69">
                  <c:v>0.14185014962507783</c:v>
                </c:pt>
                <c:pt idx="70">
                  <c:v>0.13451888950796573</c:v>
                </c:pt>
                <c:pt idx="71">
                  <c:v>0.13632385418840959</c:v>
                </c:pt>
                <c:pt idx="72">
                  <c:v>0.1325548295431348</c:v>
                </c:pt>
                <c:pt idx="73">
                  <c:v>0.13389603514045509</c:v>
                </c:pt>
                <c:pt idx="74">
                  <c:v>0.13220601748957256</c:v>
                </c:pt>
                <c:pt idx="75">
                  <c:v>0.13344903285059415</c:v>
                </c:pt>
                <c:pt idx="76">
                  <c:v>0.13511894664187502</c:v>
                </c:pt>
                <c:pt idx="77">
                  <c:v>0.13313947870142295</c:v>
                </c:pt>
                <c:pt idx="78">
                  <c:v>0.13238561018236175</c:v>
                </c:pt>
                <c:pt idx="79">
                  <c:v>0.13194928176054424</c:v>
                </c:pt>
                <c:pt idx="80">
                  <c:v>0.13203100653919253</c:v>
                </c:pt>
                <c:pt idx="81">
                  <c:v>0.12989821601465137</c:v>
                </c:pt>
                <c:pt idx="82">
                  <c:v>0.12915112690788838</c:v>
                </c:pt>
                <c:pt idx="83">
                  <c:v>0.13445329446344481</c:v>
                </c:pt>
                <c:pt idx="84">
                  <c:v>0.13466505969041509</c:v>
                </c:pt>
                <c:pt idx="85">
                  <c:v>0.13744221135998713</c:v>
                </c:pt>
                <c:pt idx="86">
                  <c:v>0.13782924073168157</c:v>
                </c:pt>
                <c:pt idx="87">
                  <c:v>0.14514248927967344</c:v>
                </c:pt>
                <c:pt idx="88">
                  <c:v>0.14474208899455357</c:v>
                </c:pt>
                <c:pt idx="89">
                  <c:v>0.14139099215952841</c:v>
                </c:pt>
                <c:pt idx="90">
                  <c:v>0.14139310556152596</c:v>
                </c:pt>
                <c:pt idx="91">
                  <c:v>0.1419245498135373</c:v>
                </c:pt>
                <c:pt idx="92">
                  <c:v>0.14865224423456663</c:v>
                </c:pt>
                <c:pt idx="93">
                  <c:v>0.1497863370929304</c:v>
                </c:pt>
                <c:pt idx="94">
                  <c:v>0.15273544260595526</c:v>
                </c:pt>
                <c:pt idx="95">
                  <c:v>0.15700582327364904</c:v>
                </c:pt>
                <c:pt idx="96">
                  <c:v>0.15448445607379369</c:v>
                </c:pt>
                <c:pt idx="97">
                  <c:v>0.15927897743749428</c:v>
                </c:pt>
                <c:pt idx="98">
                  <c:v>0.16188304189141964</c:v>
                </c:pt>
                <c:pt idx="99">
                  <c:v>0.15808860886444137</c:v>
                </c:pt>
                <c:pt idx="100">
                  <c:v>0.16403618711145795</c:v>
                </c:pt>
                <c:pt idx="101">
                  <c:v>0.16425145311968611</c:v>
                </c:pt>
                <c:pt idx="102">
                  <c:v>0.15951117768182893</c:v>
                </c:pt>
                <c:pt idx="103">
                  <c:v>0.15948022342164722</c:v>
                </c:pt>
                <c:pt idx="104">
                  <c:v>0.15123116742687481</c:v>
                </c:pt>
                <c:pt idx="105">
                  <c:v>0.15274992064072376</c:v>
                </c:pt>
                <c:pt idx="106">
                  <c:v>0.15037610263490969</c:v>
                </c:pt>
                <c:pt idx="107">
                  <c:v>0.15100926083868157</c:v>
                </c:pt>
                <c:pt idx="108">
                  <c:v>0.1561077265775288</c:v>
                </c:pt>
                <c:pt idx="109">
                  <c:v>0.15510660467513546</c:v>
                </c:pt>
                <c:pt idx="110">
                  <c:v>0.15598551218639414</c:v>
                </c:pt>
                <c:pt idx="111">
                  <c:v>0.15717081837247707</c:v>
                </c:pt>
                <c:pt idx="112">
                  <c:v>0.1511710147246291</c:v>
                </c:pt>
                <c:pt idx="113">
                  <c:v>0.15275793350306635</c:v>
                </c:pt>
                <c:pt idx="114">
                  <c:v>0.15348908000907011</c:v>
                </c:pt>
                <c:pt idx="115">
                  <c:v>0.15282380465908049</c:v>
                </c:pt>
                <c:pt idx="116">
                  <c:v>0.15769824288504231</c:v>
                </c:pt>
                <c:pt idx="117">
                  <c:v>0.15181206930737065</c:v>
                </c:pt>
                <c:pt idx="118">
                  <c:v>0.143575982659885</c:v>
                </c:pt>
                <c:pt idx="119">
                  <c:v>0.14535282961275067</c:v>
                </c:pt>
              </c:numCache>
            </c:numRef>
          </c:val>
          <c:smooth val="0"/>
          <c:extLst>
            <c:ext xmlns:c16="http://schemas.microsoft.com/office/drawing/2014/chart" uri="{C3380CC4-5D6E-409C-BE32-E72D297353CC}">
              <c16:uniqueId val="{00000003-B541-497C-9FF7-DE07E807137E}"/>
            </c:ext>
          </c:extLst>
        </c:ser>
        <c:dLbls>
          <c:showLegendKey val="0"/>
          <c:showVal val="0"/>
          <c:showCatName val="0"/>
          <c:showSerName val="0"/>
          <c:showPercent val="0"/>
          <c:showBubbleSize val="0"/>
        </c:dLbls>
        <c:marker val="1"/>
        <c:smooth val="0"/>
        <c:axId val="987205368"/>
        <c:axId val="987204712"/>
      </c:lineChart>
      <c:dateAx>
        <c:axId val="993490592"/>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920"/>
        <c:crosses val="autoZero"/>
        <c:auto val="0"/>
        <c:lblOffset val="100"/>
        <c:baseTimeUnit val="months"/>
        <c:minorUnit val="12"/>
      </c:dateAx>
      <c:valAx>
        <c:axId val="993490920"/>
        <c:scaling>
          <c:orientation val="minMax"/>
          <c:max val="0.25"/>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3490592"/>
        <c:crosses val="autoZero"/>
        <c:crossBetween val="between"/>
      </c:valAx>
      <c:valAx>
        <c:axId val="987204712"/>
        <c:scaling>
          <c:orientation val="minMax"/>
          <c:max val="0.2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87205368"/>
        <c:crosses val="max"/>
        <c:crossBetween val="between"/>
      </c:valAx>
      <c:catAx>
        <c:axId val="987205368"/>
        <c:scaling>
          <c:orientation val="minMax"/>
        </c:scaling>
        <c:delete val="1"/>
        <c:axPos val="b"/>
        <c:numFmt formatCode="General" sourceLinked="1"/>
        <c:majorTickMark val="out"/>
        <c:minorTickMark val="none"/>
        <c:tickLblPos val="nextTo"/>
        <c:crossAx val="987204712"/>
        <c:crosses val="autoZero"/>
        <c:auto val="1"/>
        <c:lblAlgn val="ctr"/>
        <c:lblOffset val="100"/>
        <c:noMultiLvlLbl val="0"/>
      </c:catAx>
      <c:spPr>
        <a:noFill/>
        <a:ln>
          <a:noFill/>
        </a:ln>
        <a:effectLst/>
      </c:spPr>
    </c:plotArea>
    <c:legend>
      <c:legendPos val="r"/>
      <c:layout>
        <c:manualLayout>
          <c:xMode val="edge"/>
          <c:yMode val="edge"/>
          <c:x val="0.55067059630456061"/>
          <c:y val="0.24335878417354415"/>
          <c:w val="0.4155921727102545"/>
          <c:h val="0.4404760715167095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77978653130758E-2"/>
          <c:y val="0.12547462817147853"/>
          <c:w val="0.81571536531765043"/>
          <c:h val="0.68671979986894871"/>
        </c:manualLayout>
      </c:layout>
      <c:barChart>
        <c:barDir val="col"/>
        <c:grouping val="stacked"/>
        <c:varyColors val="0"/>
        <c:ser>
          <c:idx val="0"/>
          <c:order val="0"/>
          <c:tx>
            <c:strRef>
              <c:f>'2.5.'!$AL$109</c:f>
              <c:strCache>
                <c:ptCount val="1"/>
                <c:pt idx="0">
                  <c:v>fizikai</c:v>
                </c:pt>
              </c:strCache>
            </c:strRef>
          </c:tx>
          <c:spPr>
            <a:solidFill>
              <a:schemeClr val="accent1"/>
            </a:solidFill>
            <a:ln>
              <a:noFill/>
            </a:ln>
            <a:effectLst/>
          </c:spPr>
          <c:invertIfNegative val="0"/>
          <c:cat>
            <c:numRef>
              <c:f>'2.5.'!$AM$108:$BQ$10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5.'!$AM$109:$BQ$109</c:f>
              <c:numCache>
                <c:formatCode>_(* #,##0.00_);_(* \(#,##0.00\);_(* "-"??_);_(@_)</c:formatCode>
                <c:ptCount val="31"/>
                <c:pt idx="0" formatCode="0.00">
                  <c:v>0</c:v>
                </c:pt>
                <c:pt idx="1">
                  <c:v>1.4355902237372931E-2</c:v>
                </c:pt>
                <c:pt idx="2" formatCode="General">
                  <c:v>2.3419632012533498E-2</c:v>
                </c:pt>
                <c:pt idx="3" formatCode="General">
                  <c:v>3.0456434177539293E-2</c:v>
                </c:pt>
                <c:pt idx="4" formatCode="General">
                  <c:v>3.5462673774699915E-2</c:v>
                </c:pt>
                <c:pt idx="5" formatCode="General">
                  <c:v>3.8434844997969897E-2</c:v>
                </c:pt>
                <c:pt idx="6" formatCode="General">
                  <c:v>3.9370264031246549E-2</c:v>
                </c:pt>
                <c:pt idx="7" formatCode="General">
                  <c:v>3.8262659426790968E-2</c:v>
                </c:pt>
                <c:pt idx="8" formatCode="General">
                  <c:v>3.5105883008368366E-2</c:v>
                </c:pt>
                <c:pt idx="9" formatCode="General">
                  <c:v>2.98939121334163E-2</c:v>
                </c:pt>
                <c:pt idx="10" formatCode="General">
                  <c:v>2.2620849554622069E-2</c:v>
                </c:pt>
                <c:pt idx="11" formatCode="General">
                  <c:v>1.4530722299932464E-2</c:v>
                </c:pt>
                <c:pt idx="12" formatCode="General">
                  <c:v>3.9374461140218031E-3</c:v>
                </c:pt>
                <c:pt idx="13" formatCode="General">
                  <c:v>-1.1294381964144229E-2</c:v>
                </c:pt>
                <c:pt idx="14" formatCode="General">
                  <c:v>-3.1019594510472981E-2</c:v>
                </c:pt>
                <c:pt idx="15" formatCode="General">
                  <c:v>-5.5099729477214865E-2</c:v>
                </c:pt>
                <c:pt idx="16" formatCode="General">
                  <c:v>-8.338785466323051E-2</c:v>
                </c:pt>
                <c:pt idx="17" formatCode="General">
                  <c:v>-0.11575624886569491</c:v>
                </c:pt>
                <c:pt idx="18" formatCode="General">
                  <c:v>-0.15208403113980973</c:v>
                </c:pt>
                <c:pt idx="19" formatCode="General">
                  <c:v>-0.19225405388022532</c:v>
                </c:pt>
                <c:pt idx="20" formatCode="General">
                  <c:v>-0.23615004020678398</c:v>
                </c:pt>
                <c:pt idx="21" formatCode="General">
                  <c:v>-0.28387292444146395</c:v>
                </c:pt>
                <c:pt idx="22" formatCode="General">
                  <c:v>-0.33529686167378392</c:v>
                </c:pt>
                <c:pt idx="23" formatCode="General">
                  <c:v>-0.39030886457661618</c:v>
                </c:pt>
                <c:pt idx="24" formatCode="General">
                  <c:v>-0.44879850236133612</c:v>
                </c:pt>
                <c:pt idx="25" formatCode="General">
                  <c:v>-0.51065653221665785</c:v>
                </c:pt>
                <c:pt idx="26" formatCode="General">
                  <c:v>-0.57577689579655367</c:v>
                </c:pt>
                <c:pt idx="27" formatCode="General">
                  <c:v>-0.64406295053913709</c:v>
                </c:pt>
                <c:pt idx="28" formatCode="General">
                  <c:v>-0.71541424154265565</c:v>
                </c:pt>
                <c:pt idx="29" formatCode="General">
                  <c:v>-0.78972749656275321</c:v>
                </c:pt>
                <c:pt idx="30" formatCode="General">
                  <c:v>-0.86690090584176094</c:v>
                </c:pt>
              </c:numCache>
            </c:numRef>
          </c:val>
          <c:extLst>
            <c:ext xmlns:c16="http://schemas.microsoft.com/office/drawing/2014/chart" uri="{C3380CC4-5D6E-409C-BE32-E72D297353CC}">
              <c16:uniqueId val="{00000000-899B-411B-B19B-B87D0592EF70}"/>
            </c:ext>
          </c:extLst>
        </c:ser>
        <c:dLbls>
          <c:showLegendKey val="0"/>
          <c:showVal val="0"/>
          <c:showCatName val="0"/>
          <c:showSerName val="0"/>
          <c:showPercent val="0"/>
          <c:showBubbleSize val="0"/>
        </c:dLbls>
        <c:gapWidth val="300"/>
        <c:overlap val="100"/>
        <c:axId val="333064072"/>
        <c:axId val="333057512"/>
      </c:barChart>
      <c:barChart>
        <c:barDir val="col"/>
        <c:grouping val="stacked"/>
        <c:varyColors val="0"/>
        <c:ser>
          <c:idx val="2"/>
          <c:order val="2"/>
          <c:tx>
            <c:strRef>
              <c:f>'2.5.'!$AL$111</c:f>
              <c:strCache>
                <c:ptCount val="1"/>
                <c:pt idx="0">
                  <c:v>átállási</c:v>
                </c:pt>
              </c:strCache>
            </c:strRef>
          </c:tx>
          <c:spPr>
            <a:solidFill>
              <a:schemeClr val="accent3"/>
            </a:solidFill>
            <a:ln>
              <a:noFill/>
            </a:ln>
            <a:effectLst/>
          </c:spPr>
          <c:invertIfNegative val="0"/>
          <c:val>
            <c:numRef>
              <c:f>'2.5.'!$AM$111:$BQ$111</c:f>
              <c:numCache>
                <c:formatCode>_(* #,##0.00_);_(* \(#,##0.00\);_(* "-"??_);_(@_)</c:formatCode>
                <c:ptCount val="31"/>
                <c:pt idx="0" formatCode="0.00">
                  <c:v>0</c:v>
                </c:pt>
                <c:pt idx="1">
                  <c:v>-0.21999999999999229</c:v>
                </c:pt>
                <c:pt idx="2" formatCode="General">
                  <c:v>0.59999999999999298</c:v>
                </c:pt>
                <c:pt idx="3" formatCode="General">
                  <c:v>0.65999999999999259</c:v>
                </c:pt>
                <c:pt idx="4" formatCode="General">
                  <c:v>0.89000000000001045</c:v>
                </c:pt>
                <c:pt idx="5" formatCode="General">
                  <c:v>1.2499999999999885</c:v>
                </c:pt>
                <c:pt idx="6" formatCode="General">
                  <c:v>0.26999999999998786</c:v>
                </c:pt>
                <c:pt idx="7" formatCode="General">
                  <c:v>0.63000000000000156</c:v>
                </c:pt>
                <c:pt idx="8" formatCode="General">
                  <c:v>0.95000000000000329</c:v>
                </c:pt>
                <c:pt idx="9" formatCode="General">
                  <c:v>0.94000000000001271</c:v>
                </c:pt>
                <c:pt idx="10" formatCode="General">
                  <c:v>0.89000000000000712</c:v>
                </c:pt>
                <c:pt idx="11" formatCode="General">
                  <c:v>1.3299999999999823</c:v>
                </c:pt>
                <c:pt idx="12" formatCode="General">
                  <c:v>1.0800000000000212</c:v>
                </c:pt>
                <c:pt idx="13" formatCode="General">
                  <c:v>1.1900000000000026</c:v>
                </c:pt>
                <c:pt idx="14" formatCode="General">
                  <c:v>1.0199999999999929</c:v>
                </c:pt>
                <c:pt idx="15" formatCode="General">
                  <c:v>0.86999999999999</c:v>
                </c:pt>
                <c:pt idx="16" formatCode="General">
                  <c:v>0.48000000000001775</c:v>
                </c:pt>
                <c:pt idx="17" formatCode="General">
                  <c:v>0.81999999999999229</c:v>
                </c:pt>
                <c:pt idx="18" formatCode="General">
                  <c:v>1.0800000000000083</c:v>
                </c:pt>
                <c:pt idx="19" formatCode="General">
                  <c:v>1.1299999999999901</c:v>
                </c:pt>
                <c:pt idx="20" formatCode="General">
                  <c:v>1.360000000000003</c:v>
                </c:pt>
                <c:pt idx="21" formatCode="General">
                  <c:v>1.4799999999999864</c:v>
                </c:pt>
                <c:pt idx="22" formatCode="General">
                  <c:v>1.6799999999999913</c:v>
                </c:pt>
                <c:pt idx="23" formatCode="General">
                  <c:v>1.4100000000000006</c:v>
                </c:pt>
                <c:pt idx="24" formatCode="General">
                  <c:v>1.4400000000000248</c:v>
                </c:pt>
                <c:pt idx="25" formatCode="General">
                  <c:v>1.3600000000000052</c:v>
                </c:pt>
                <c:pt idx="26" formatCode="General">
                  <c:v>1.5000000000000111</c:v>
                </c:pt>
                <c:pt idx="27" formatCode="General">
                  <c:v>1.3599999999999803</c:v>
                </c:pt>
                <c:pt idx="28" formatCode="General">
                  <c:v>1.3700000000000012</c:v>
                </c:pt>
                <c:pt idx="29" formatCode="General">
                  <c:v>1.3400000000000087</c:v>
                </c:pt>
                <c:pt idx="30" formatCode="General">
                  <c:v>1.3199999999999878</c:v>
                </c:pt>
              </c:numCache>
            </c:numRef>
          </c:val>
          <c:extLst>
            <c:ext xmlns:c16="http://schemas.microsoft.com/office/drawing/2014/chart" uri="{C3380CC4-5D6E-409C-BE32-E72D297353CC}">
              <c16:uniqueId val="{00000001-899B-411B-B19B-B87D0592EF70}"/>
            </c:ext>
          </c:extLst>
        </c:ser>
        <c:dLbls>
          <c:showLegendKey val="0"/>
          <c:showVal val="0"/>
          <c:showCatName val="0"/>
          <c:showSerName val="0"/>
          <c:showPercent val="0"/>
          <c:showBubbleSize val="0"/>
        </c:dLbls>
        <c:gapWidth val="300"/>
        <c:overlap val="100"/>
        <c:axId val="1002230840"/>
        <c:axId val="1002238384"/>
      </c:barChart>
      <c:lineChart>
        <c:grouping val="standard"/>
        <c:varyColors val="0"/>
        <c:ser>
          <c:idx val="1"/>
          <c:order val="1"/>
          <c:tx>
            <c:strRef>
              <c:f>'2.5.'!$AL$110</c:f>
              <c:strCache>
                <c:ptCount val="1"/>
                <c:pt idx="0">
                  <c:v>eredő</c:v>
                </c:pt>
              </c:strCache>
            </c:strRef>
          </c:tx>
          <c:spPr>
            <a:ln w="28575" cap="rnd">
              <a:solidFill>
                <a:schemeClr val="accent2"/>
              </a:solidFill>
              <a:round/>
            </a:ln>
            <a:effectLst/>
          </c:spPr>
          <c:marker>
            <c:symbol val="none"/>
          </c:marker>
          <c:val>
            <c:numRef>
              <c:f>'2.5.'!$AM$110:$BQ$110</c:f>
              <c:numCache>
                <c:formatCode>_(* #,##0.00_);_(* \(#,##0.00\);_(* "-"??_);_(@_)</c:formatCode>
                <c:ptCount val="31"/>
                <c:pt idx="0" formatCode="0.00">
                  <c:v>0</c:v>
                </c:pt>
                <c:pt idx="1">
                  <c:v>-0.21467578061911141</c:v>
                </c:pt>
                <c:pt idx="2" formatCode="General">
                  <c:v>0.62972785039794044</c:v>
                </c:pt>
                <c:pt idx="3" formatCode="General">
                  <c:v>0.69135376628559597</c:v>
                </c:pt>
                <c:pt idx="4" formatCode="General">
                  <c:v>0.92874719457235466</c:v>
                </c:pt>
                <c:pt idx="5" formatCode="General">
                  <c:v>1.2865181128687122</c:v>
                </c:pt>
                <c:pt idx="6" formatCode="General">
                  <c:v>0.31236983141279379</c:v>
                </c:pt>
                <c:pt idx="7" formatCode="General">
                  <c:v>0.65811660098799774</c:v>
                </c:pt>
                <c:pt idx="8" formatCode="General">
                  <c:v>0.99365283356969658</c:v>
                </c:pt>
                <c:pt idx="9" formatCode="General">
                  <c:v>0.96454017349735521</c:v>
                </c:pt>
                <c:pt idx="10" formatCode="General">
                  <c:v>0.91484251400120697</c:v>
                </c:pt>
                <c:pt idx="11" formatCode="General">
                  <c:v>1.343430828429681</c:v>
                </c:pt>
                <c:pt idx="12" formatCode="General">
                  <c:v>1.0826937958160163</c:v>
                </c:pt>
                <c:pt idx="13" formatCode="General">
                  <c:v>1.1826880119700949</c:v>
                </c:pt>
                <c:pt idx="14" formatCode="General">
                  <c:v>0.99247102453258296</c:v>
                </c:pt>
                <c:pt idx="15" formatCode="General">
                  <c:v>0.81562178826106035</c:v>
                </c:pt>
                <c:pt idx="16" formatCode="General">
                  <c:v>0.38767661815435672</c:v>
                </c:pt>
                <c:pt idx="17" formatCode="General">
                  <c:v>0.70334508451554978</c:v>
                </c:pt>
                <c:pt idx="18" formatCode="General">
                  <c:v>0.93130719864056388</c:v>
                </c:pt>
                <c:pt idx="19" formatCode="General">
                  <c:v>0.94206198296802457</c:v>
                </c:pt>
                <c:pt idx="20" formatCode="General">
                  <c:v>1.1202865164141018</c:v>
                </c:pt>
                <c:pt idx="21" formatCode="General">
                  <c:v>1.1935000699487479</c:v>
                </c:pt>
                <c:pt idx="22" formatCode="General">
                  <c:v>1.338490143606152</c:v>
                </c:pt>
                <c:pt idx="23" formatCode="General">
                  <c:v>1.0095002764762038</c:v>
                </c:pt>
                <c:pt idx="24" formatCode="General">
                  <c:v>0.98162605646143275</c:v>
                </c:pt>
                <c:pt idx="25" formatCode="General">
                  <c:v>0.8575383126441487</c:v>
                </c:pt>
                <c:pt idx="26" formatCode="General">
                  <c:v>0.92043446044494326</c:v>
                </c:pt>
                <c:pt idx="27" formatCode="General">
                  <c:v>0.72631881208516424</c:v>
                </c:pt>
                <c:pt idx="28" formatCode="General">
                  <c:v>0.66064422261825095</c:v>
                </c:pt>
                <c:pt idx="29" formatCode="General">
                  <c:v>0.5450311208621228</c:v>
                </c:pt>
                <c:pt idx="30" formatCode="General">
                  <c:v>0.45375948933153665</c:v>
                </c:pt>
              </c:numCache>
            </c:numRef>
          </c:val>
          <c:smooth val="0"/>
          <c:extLst>
            <c:ext xmlns:c16="http://schemas.microsoft.com/office/drawing/2014/chart" uri="{C3380CC4-5D6E-409C-BE32-E72D297353CC}">
              <c16:uniqueId val="{00000002-899B-411B-B19B-B87D0592EF70}"/>
            </c:ext>
          </c:extLst>
        </c:ser>
        <c:dLbls>
          <c:showLegendKey val="0"/>
          <c:showVal val="0"/>
          <c:showCatName val="0"/>
          <c:showSerName val="0"/>
          <c:showPercent val="0"/>
          <c:showBubbleSize val="0"/>
        </c:dLbls>
        <c:marker val="1"/>
        <c:smooth val="0"/>
        <c:axId val="333064072"/>
        <c:axId val="333057512"/>
      </c:lineChart>
      <c:catAx>
        <c:axId val="333064072"/>
        <c:scaling>
          <c:orientation val="minMax"/>
        </c:scaling>
        <c:delete val="0"/>
        <c:axPos val="b"/>
        <c:numFmt formatCode="General" sourceLinked="1"/>
        <c:majorTickMark val="out"/>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hu-HU"/>
          </a:p>
        </c:txPr>
        <c:crossAx val="333057512"/>
        <c:crosses val="autoZero"/>
        <c:auto val="1"/>
        <c:lblAlgn val="ctr"/>
        <c:lblOffset val="100"/>
        <c:noMultiLvlLbl val="0"/>
      </c:catAx>
      <c:valAx>
        <c:axId val="333057512"/>
        <c:scaling>
          <c:orientation val="minMax"/>
          <c:max val="2"/>
          <c:min val="-1"/>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hu-HU"/>
          </a:p>
        </c:txPr>
        <c:crossAx val="333064072"/>
        <c:crosses val="autoZero"/>
        <c:crossBetween val="between"/>
        <c:majorUnit val="0.5"/>
        <c:minorUnit val="0.5"/>
      </c:valAx>
      <c:valAx>
        <c:axId val="1002238384"/>
        <c:scaling>
          <c:orientation val="minMax"/>
          <c:min val="-1"/>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hu-HU"/>
          </a:p>
        </c:txPr>
        <c:crossAx val="1002230840"/>
        <c:crosses val="max"/>
        <c:crossBetween val="between"/>
      </c:valAx>
      <c:catAx>
        <c:axId val="1002230840"/>
        <c:scaling>
          <c:orientation val="minMax"/>
        </c:scaling>
        <c:delete val="1"/>
        <c:axPos val="b"/>
        <c:majorTickMark val="out"/>
        <c:minorTickMark val="none"/>
        <c:tickLblPos val="nextTo"/>
        <c:crossAx val="1002238384"/>
        <c:crosses val="autoZero"/>
        <c:auto val="1"/>
        <c:lblAlgn val="ctr"/>
        <c:lblOffset val="100"/>
        <c:noMultiLvlLbl val="0"/>
      </c:catAx>
      <c:spPr>
        <a:noFill/>
        <a:ln>
          <a:noFill/>
        </a:ln>
        <a:effectLst/>
      </c:spPr>
    </c:plotArea>
    <c:legend>
      <c:legendPos val="b"/>
      <c:layout>
        <c:manualLayout>
          <c:xMode val="edge"/>
          <c:yMode val="edge"/>
          <c:x val="0"/>
          <c:y val="0.90952594073729964"/>
          <c:w val="0.78666019898602335"/>
          <c:h val="7.0530363592864687E-2"/>
        </c:manualLayout>
      </c:layout>
      <c:overlay val="0"/>
      <c:spPr>
        <a:noFill/>
        <a:ln>
          <a:noFill/>
        </a:ln>
        <a:effectLst/>
      </c:spPr>
      <c:txPr>
        <a:bodyPr rot="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a:defRPr lang="en-US" sz="1000" b="0" i="0" u="none" strike="noStrike" kern="1200" baseline="0">
          <a:solidFill>
            <a:schemeClr val="tx1"/>
          </a:solidFill>
          <a:latin typeface="+mn-lt"/>
          <a:ea typeface="+mn-ea"/>
          <a:cs typeface="+mn-cs"/>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9.6777978653130758E-2"/>
          <c:y val="0.12547462817147853"/>
          <c:w val="0.81571536531765043"/>
          <c:h val="0.68671979986894871"/>
        </c:manualLayout>
      </c:layout>
      <c:barChart>
        <c:barDir val="col"/>
        <c:grouping val="clustered"/>
        <c:varyColors val="0"/>
        <c:dLbls>
          <c:showLegendKey val="0"/>
          <c:showVal val="0"/>
          <c:showCatName val="0"/>
          <c:showSerName val="0"/>
          <c:showPercent val="0"/>
          <c:showBubbleSize val="0"/>
        </c:dLbls>
        <c:gapWidth val="300"/>
        <c:axId val="333064072"/>
        <c:axId val="333057512"/>
        <c:extLst>
          <c:ext xmlns:c15="http://schemas.microsoft.com/office/drawing/2012/chart" uri="{02D57815-91ED-43cb-92C2-25804820EDAC}">
            <c15:filteredBarSeries>
              <c15:ser>
                <c:idx val="0"/>
                <c:order val="0"/>
                <c:tx>
                  <c:strRef>
                    <c:extLst>
                      <c:ext uri="{02D57815-91ED-43cb-92C2-25804820EDAC}">
                        <c15:formulaRef>
                          <c15:sqref>'2.5.'!$AL$104</c15:sqref>
                        </c15:formulaRef>
                      </c:ext>
                    </c:extLst>
                    <c:strCache>
                      <c:ptCount val="1"/>
                      <c:pt idx="0">
                        <c:v>fizikai</c:v>
                      </c:pt>
                    </c:strCache>
                  </c:strRef>
                </c:tx>
                <c:spPr>
                  <a:solidFill>
                    <a:schemeClr val="accent1">
                      <a:shade val="76000"/>
                    </a:schemeClr>
                  </a:solidFill>
                  <a:ln>
                    <a:noFill/>
                  </a:ln>
                  <a:effectLst/>
                </c:spPr>
                <c:invertIfNegative val="0"/>
                <c:cat>
                  <c:numRef>
                    <c:extLst>
                      <c:ext uri="{02D57815-91ED-43cb-92C2-25804820EDAC}">
                        <c15:formulaRef>
                          <c15:sqref>'2.5.'!$AM$103:$BQ$103</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ormulaRef>
                          <c15:sqref>'2.5.'!$AM$104:$BQ$104</c15:sqref>
                        </c15:formulaRef>
                      </c:ext>
                    </c:extLst>
                    <c:numCache>
                      <c:formatCode>_(* #,##0.00_);_(* \(#,##0.00\);_(* "-"??_);_(@_)</c:formatCode>
                      <c:ptCount val="31"/>
                      <c:pt idx="0" formatCode="0.00">
                        <c:v>-2.0556004568328401E-2</c:v>
                      </c:pt>
                      <c:pt idx="1">
                        <c:v>-3.8990235853386679E-2</c:v>
                      </c:pt>
                      <c:pt idx="2" formatCode="General">
                        <c:v>-5.5303210612556164E-2</c:v>
                      </c:pt>
                      <c:pt idx="3" formatCode="General">
                        <c:v>-7.2837000263825669E-2</c:v>
                      </c:pt>
                      <c:pt idx="4" formatCode="General">
                        <c:v>-9.1591372683830219E-2</c:v>
                      </c:pt>
                      <c:pt idx="5" formatCode="General">
                        <c:v>-0.11156605120474783</c:v>
                      </c:pt>
                      <c:pt idx="6" formatCode="General">
                        <c:v>-0.13277642051526817</c:v>
                      </c:pt>
                      <c:pt idx="7" formatCode="General">
                        <c:v>-0.15522392197718782</c:v>
                      </c:pt>
                      <c:pt idx="8" formatCode="General">
                        <c:v>-0.17890994345231004</c:v>
                      </c:pt>
                      <c:pt idx="9" formatCode="General">
                        <c:v>-0.21166962864195282</c:v>
                      </c:pt>
                      <c:pt idx="10" formatCode="General">
                        <c:v>-0.25374690162379698</c:v>
                      </c:pt>
                      <c:pt idx="11" formatCode="General">
                        <c:v>-0.30928686490367951</c:v>
                      </c:pt>
                      <c:pt idx="12" formatCode="General">
                        <c:v>-0.37856291009922272</c:v>
                      </c:pt>
                      <c:pt idx="13" formatCode="General">
                        <c:v>-0.4618491594967522</c:v>
                      </c:pt>
                      <c:pt idx="14" formatCode="General">
                        <c:v>-0.55940981414157598</c:v>
                      </c:pt>
                      <c:pt idx="15" formatCode="General">
                        <c:v>-0.67151971477936723</c:v>
                      </c:pt>
                      <c:pt idx="16" formatCode="General">
                        <c:v>-0.79841430450924289</c:v>
                      </c:pt>
                      <c:pt idx="17" formatCode="General">
                        <c:v>-0.94036348939415815</c:v>
                      </c:pt>
                      <c:pt idx="18" formatCode="General">
                        <c:v>-1.0976352841769343</c:v>
                      </c:pt>
                      <c:pt idx="19" formatCode="General">
                        <c:v>-1.2705146917198928</c:v>
                      </c:pt>
                      <c:pt idx="20" formatCode="General">
                        <c:v>-1.4592761199238247</c:v>
                      </c:pt>
                      <c:pt idx="21" formatCode="General">
                        <c:v>-1.6638300380645843</c:v>
                      </c:pt>
                      <c:pt idx="22" formatCode="General">
                        <c:v>-1.8844148434119856</c:v>
                      </c:pt>
                      <c:pt idx="23" formatCode="General">
                        <c:v>-2.1212670817636892</c:v>
                      </c:pt>
                      <c:pt idx="24" formatCode="General">
                        <c:v>-2.3746323942376857</c:v>
                      </c:pt>
                      <c:pt idx="25" formatCode="General">
                        <c:v>-2.6447327180715297</c:v>
                      </c:pt>
                      <c:pt idx="26" formatCode="General">
                        <c:v>-2.9317829786703054</c:v>
                      </c:pt>
                      <c:pt idx="27" formatCode="General">
                        <c:v>-3.2359975965537413</c:v>
                      </c:pt>
                      <c:pt idx="28" formatCode="General">
                        <c:v>-3.5575843222407033</c:v>
                      </c:pt>
                      <c:pt idx="29" formatCode="General">
                        <c:v>-3.8967546345330728</c:v>
                      </c:pt>
                      <c:pt idx="30" formatCode="General">
                        <c:v>-4.2537096656141689</c:v>
                      </c:pt>
                    </c:numCache>
                  </c:numRef>
                </c:val>
                <c:extLst>
                  <c:ext xmlns:c16="http://schemas.microsoft.com/office/drawing/2014/chart" uri="{C3380CC4-5D6E-409C-BE32-E72D297353CC}">
                    <c16:uniqueId val="{00000000-284B-44FA-B759-7F51D332A082}"/>
                  </c:ext>
                </c:extLst>
              </c15:ser>
            </c15:filteredBarSeries>
          </c:ext>
        </c:extLst>
      </c:barChart>
      <c:barChart>
        <c:barDir val="col"/>
        <c:grouping val="clustered"/>
        <c:varyColors val="0"/>
        <c:ser>
          <c:idx val="1"/>
          <c:order val="1"/>
          <c:tx>
            <c:v>fizikai</c:v>
          </c:tx>
          <c:spPr>
            <a:solidFill>
              <a:srgbClr val="00A7E2"/>
            </a:solidFill>
            <a:ln>
              <a:noFill/>
            </a:ln>
            <a:effectLst/>
          </c:spPr>
          <c:invertIfNegative val="0"/>
          <c:cat>
            <c:numRef>
              <c:f>'2.5.'!$AM$103:$BQ$10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5.'!$AM$104:$BQ$104</c:f>
              <c:numCache>
                <c:formatCode>_(* #,##0.00_);_(* \(#,##0.00\);_(* "-"??_);_(@_)</c:formatCode>
                <c:ptCount val="31"/>
                <c:pt idx="0" formatCode="0.00">
                  <c:v>-2.0556004568328401E-2</c:v>
                </c:pt>
                <c:pt idx="1">
                  <c:v>-3.8990235853386679E-2</c:v>
                </c:pt>
                <c:pt idx="2" formatCode="General">
                  <c:v>-5.5303210612556164E-2</c:v>
                </c:pt>
                <c:pt idx="3" formatCode="General">
                  <c:v>-7.2837000263825669E-2</c:v>
                </c:pt>
                <c:pt idx="4" formatCode="General">
                  <c:v>-9.1591372683830219E-2</c:v>
                </c:pt>
                <c:pt idx="5" formatCode="General">
                  <c:v>-0.11156605120474783</c:v>
                </c:pt>
                <c:pt idx="6" formatCode="General">
                  <c:v>-0.13277642051526817</c:v>
                </c:pt>
                <c:pt idx="7" formatCode="General">
                  <c:v>-0.15522392197718782</c:v>
                </c:pt>
                <c:pt idx="8" formatCode="General">
                  <c:v>-0.17890994345231004</c:v>
                </c:pt>
                <c:pt idx="9" formatCode="General">
                  <c:v>-0.21166962864195282</c:v>
                </c:pt>
                <c:pt idx="10" formatCode="General">
                  <c:v>-0.25374690162379698</c:v>
                </c:pt>
                <c:pt idx="11" formatCode="General">
                  <c:v>-0.30928686490367951</c:v>
                </c:pt>
                <c:pt idx="12" formatCode="General">
                  <c:v>-0.37856291009922272</c:v>
                </c:pt>
                <c:pt idx="13" formatCode="General">
                  <c:v>-0.4618491594967522</c:v>
                </c:pt>
                <c:pt idx="14" formatCode="General">
                  <c:v>-0.55940981414157598</c:v>
                </c:pt>
                <c:pt idx="15" formatCode="General">
                  <c:v>-0.67151971477936723</c:v>
                </c:pt>
                <c:pt idx="16" formatCode="General">
                  <c:v>-0.79841430450924289</c:v>
                </c:pt>
                <c:pt idx="17" formatCode="General">
                  <c:v>-0.94036348939415815</c:v>
                </c:pt>
                <c:pt idx="18" formatCode="General">
                  <c:v>-1.0976352841769343</c:v>
                </c:pt>
                <c:pt idx="19" formatCode="General">
                  <c:v>-1.2705146917198928</c:v>
                </c:pt>
                <c:pt idx="20" formatCode="General">
                  <c:v>-1.4592761199238247</c:v>
                </c:pt>
                <c:pt idx="21" formatCode="General">
                  <c:v>-1.6638300380645843</c:v>
                </c:pt>
                <c:pt idx="22" formatCode="General">
                  <c:v>-1.8844148434119856</c:v>
                </c:pt>
                <c:pt idx="23" formatCode="General">
                  <c:v>-2.1212670817636892</c:v>
                </c:pt>
                <c:pt idx="24" formatCode="General">
                  <c:v>-2.3746323942376857</c:v>
                </c:pt>
                <c:pt idx="25" formatCode="General">
                  <c:v>-2.6447327180715297</c:v>
                </c:pt>
                <c:pt idx="26" formatCode="General">
                  <c:v>-2.9317829786703054</c:v>
                </c:pt>
                <c:pt idx="27" formatCode="General">
                  <c:v>-3.2359975965537413</c:v>
                </c:pt>
                <c:pt idx="28" formatCode="General">
                  <c:v>-3.5575843222407033</c:v>
                </c:pt>
                <c:pt idx="29" formatCode="General">
                  <c:v>-3.8967546345330728</c:v>
                </c:pt>
                <c:pt idx="30" formatCode="General">
                  <c:v>-4.2537096656141689</c:v>
                </c:pt>
              </c:numCache>
            </c:numRef>
          </c:val>
          <c:extLst>
            <c:ext xmlns:c16="http://schemas.microsoft.com/office/drawing/2014/chart" uri="{C3380CC4-5D6E-409C-BE32-E72D297353CC}">
              <c16:uniqueId val="{00000001-ABC0-47D9-82FF-AD2AE56E44A3}"/>
            </c:ext>
          </c:extLst>
        </c:ser>
        <c:dLbls>
          <c:showLegendKey val="0"/>
          <c:showVal val="0"/>
          <c:showCatName val="0"/>
          <c:showSerName val="0"/>
          <c:showPercent val="0"/>
          <c:showBubbleSize val="0"/>
        </c:dLbls>
        <c:gapWidth val="300"/>
        <c:axId val="894191792"/>
        <c:axId val="894190808"/>
      </c:barChart>
      <c:catAx>
        <c:axId val="333064072"/>
        <c:scaling>
          <c:orientation val="minMax"/>
        </c:scaling>
        <c:delete val="0"/>
        <c:axPos val="b"/>
        <c:numFmt formatCode="General" sourceLinked="1"/>
        <c:majorTickMark val="out"/>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57512"/>
        <c:crosses val="autoZero"/>
        <c:auto val="1"/>
        <c:lblAlgn val="ctr"/>
        <c:lblOffset val="100"/>
        <c:noMultiLvlLbl val="0"/>
      </c:catAx>
      <c:valAx>
        <c:axId val="333057512"/>
        <c:scaling>
          <c:orientation val="minMax"/>
          <c:max val="0"/>
          <c:min val="-4.5"/>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64072"/>
        <c:crosses val="autoZero"/>
        <c:crossBetween val="between"/>
        <c:majorUnit val="0.5"/>
        <c:minorUnit val="0.5"/>
      </c:valAx>
      <c:valAx>
        <c:axId val="894190808"/>
        <c:scaling>
          <c:orientation val="minMax"/>
          <c:min val="-4.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hu-HU"/>
          </a:p>
        </c:txPr>
        <c:crossAx val="894191792"/>
        <c:crosses val="max"/>
        <c:crossBetween val="between"/>
      </c:valAx>
      <c:catAx>
        <c:axId val="894191792"/>
        <c:scaling>
          <c:orientation val="minMax"/>
        </c:scaling>
        <c:delete val="1"/>
        <c:axPos val="b"/>
        <c:numFmt formatCode="General" sourceLinked="1"/>
        <c:majorTickMark val="out"/>
        <c:minorTickMark val="none"/>
        <c:tickLblPos val="nextTo"/>
        <c:crossAx val="894190808"/>
        <c:crosses val="autoZero"/>
        <c:auto val="1"/>
        <c:lblAlgn val="ctr"/>
        <c:lblOffset val="100"/>
        <c:noMultiLvlLbl val="0"/>
      </c:catAx>
      <c:spPr>
        <a:noFill/>
        <a:ln>
          <a:noFill/>
        </a:ln>
        <a:effectLst/>
      </c:spPr>
    </c:plotArea>
    <c:legend>
      <c:legendPos val="b"/>
      <c:layout>
        <c:manualLayout>
          <c:xMode val="edge"/>
          <c:yMode val="edge"/>
          <c:x val="4.4383389083480652E-3"/>
          <c:y val="0.91709948687734033"/>
          <c:w val="0.18934515340583213"/>
          <c:h val="6.8475889436960521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77978653130758E-2"/>
          <c:y val="0.12547462817147853"/>
          <c:w val="0.81571536531765043"/>
          <c:h val="0.68671979986894871"/>
        </c:manualLayout>
      </c:layout>
      <c:barChart>
        <c:barDir val="col"/>
        <c:grouping val="stacked"/>
        <c:varyColors val="0"/>
        <c:ser>
          <c:idx val="0"/>
          <c:order val="0"/>
          <c:tx>
            <c:strRef>
              <c:f>'2.5.'!$AL$119</c:f>
              <c:strCache>
                <c:ptCount val="1"/>
                <c:pt idx="0">
                  <c:v>physical</c:v>
                </c:pt>
              </c:strCache>
            </c:strRef>
          </c:tx>
          <c:spPr>
            <a:solidFill>
              <a:schemeClr val="accent1"/>
            </a:solidFill>
            <a:ln>
              <a:noFill/>
            </a:ln>
            <a:effectLst/>
          </c:spPr>
          <c:invertIfNegative val="0"/>
          <c:cat>
            <c:numRef>
              <c:f>'2.5.'!$AM$108:$BQ$10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5.'!$AM$119:$BQ$119</c:f>
              <c:numCache>
                <c:formatCode>_(* #,##0.00_);_(* \(#,##0.00\);_(* "-"??_);_(@_)</c:formatCode>
                <c:ptCount val="31"/>
                <c:pt idx="0" formatCode="0.00">
                  <c:v>0</c:v>
                </c:pt>
                <c:pt idx="1">
                  <c:v>1.4355902237372931E-2</c:v>
                </c:pt>
                <c:pt idx="2" formatCode="General">
                  <c:v>2.3419632012533498E-2</c:v>
                </c:pt>
                <c:pt idx="3" formatCode="General">
                  <c:v>3.0456434177539293E-2</c:v>
                </c:pt>
                <c:pt idx="4" formatCode="General">
                  <c:v>3.5462673774699915E-2</c:v>
                </c:pt>
                <c:pt idx="5" formatCode="General">
                  <c:v>3.8434844997969897E-2</c:v>
                </c:pt>
                <c:pt idx="6" formatCode="General">
                  <c:v>3.9370264031246549E-2</c:v>
                </c:pt>
                <c:pt idx="7" formatCode="General">
                  <c:v>3.8262659426790968E-2</c:v>
                </c:pt>
                <c:pt idx="8" formatCode="General">
                  <c:v>3.5105883008368366E-2</c:v>
                </c:pt>
                <c:pt idx="9" formatCode="General">
                  <c:v>2.98939121334163E-2</c:v>
                </c:pt>
                <c:pt idx="10" formatCode="General">
                  <c:v>2.2620849554622069E-2</c:v>
                </c:pt>
                <c:pt idx="11" formatCode="General">
                  <c:v>1.4530722299932464E-2</c:v>
                </c:pt>
                <c:pt idx="12" formatCode="General">
                  <c:v>3.9374461140218031E-3</c:v>
                </c:pt>
                <c:pt idx="13" formatCode="General">
                  <c:v>-1.1294381964144229E-2</c:v>
                </c:pt>
                <c:pt idx="14" formatCode="General">
                  <c:v>-3.1019594510472981E-2</c:v>
                </c:pt>
                <c:pt idx="15" formatCode="General">
                  <c:v>-5.5099729477214865E-2</c:v>
                </c:pt>
                <c:pt idx="16" formatCode="General">
                  <c:v>-8.338785466323051E-2</c:v>
                </c:pt>
                <c:pt idx="17" formatCode="General">
                  <c:v>-0.11575624886569491</c:v>
                </c:pt>
                <c:pt idx="18" formatCode="General">
                  <c:v>-0.15208403113980973</c:v>
                </c:pt>
                <c:pt idx="19" formatCode="General">
                  <c:v>-0.19225405388022532</c:v>
                </c:pt>
                <c:pt idx="20" formatCode="General">
                  <c:v>-0.23615004020678398</c:v>
                </c:pt>
                <c:pt idx="21" formatCode="General">
                  <c:v>-0.28387292444146395</c:v>
                </c:pt>
                <c:pt idx="22" formatCode="General">
                  <c:v>-0.33529686167378392</c:v>
                </c:pt>
                <c:pt idx="23" formatCode="General">
                  <c:v>-0.39030886457661618</c:v>
                </c:pt>
                <c:pt idx="24" formatCode="General">
                  <c:v>-0.44879850236133612</c:v>
                </c:pt>
                <c:pt idx="25" formatCode="General">
                  <c:v>-0.51065653221665785</c:v>
                </c:pt>
                <c:pt idx="26" formatCode="General">
                  <c:v>-0.57577689579655367</c:v>
                </c:pt>
                <c:pt idx="27" formatCode="General">
                  <c:v>-0.64406295053913709</c:v>
                </c:pt>
                <c:pt idx="28" formatCode="General">
                  <c:v>-0.71541424154265565</c:v>
                </c:pt>
                <c:pt idx="29" formatCode="General">
                  <c:v>-0.78972749656275321</c:v>
                </c:pt>
                <c:pt idx="30" formatCode="General">
                  <c:v>-0.86690090584176094</c:v>
                </c:pt>
              </c:numCache>
            </c:numRef>
          </c:val>
          <c:extLst>
            <c:ext xmlns:c16="http://schemas.microsoft.com/office/drawing/2014/chart" uri="{C3380CC4-5D6E-409C-BE32-E72D297353CC}">
              <c16:uniqueId val="{00000000-8FB4-4606-9FED-79466C7B6E5A}"/>
            </c:ext>
          </c:extLst>
        </c:ser>
        <c:dLbls>
          <c:showLegendKey val="0"/>
          <c:showVal val="0"/>
          <c:showCatName val="0"/>
          <c:showSerName val="0"/>
          <c:showPercent val="0"/>
          <c:showBubbleSize val="0"/>
        </c:dLbls>
        <c:gapWidth val="300"/>
        <c:overlap val="100"/>
        <c:axId val="333064072"/>
        <c:axId val="333057512"/>
      </c:barChart>
      <c:barChart>
        <c:barDir val="col"/>
        <c:grouping val="stacked"/>
        <c:varyColors val="0"/>
        <c:ser>
          <c:idx val="2"/>
          <c:order val="2"/>
          <c:tx>
            <c:strRef>
              <c:f>'2.5.'!$AL$121</c:f>
              <c:strCache>
                <c:ptCount val="1"/>
                <c:pt idx="0">
                  <c:v>transition</c:v>
                </c:pt>
              </c:strCache>
            </c:strRef>
          </c:tx>
          <c:spPr>
            <a:solidFill>
              <a:schemeClr val="accent3"/>
            </a:solidFill>
            <a:ln>
              <a:noFill/>
            </a:ln>
            <a:effectLst/>
          </c:spPr>
          <c:invertIfNegative val="0"/>
          <c:cat>
            <c:numRef>
              <c:f>'2.5.'!$AM$108:$BQ$10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5.'!$AM$121:$BQ$121</c:f>
              <c:numCache>
                <c:formatCode>_(* #,##0.00_);_(* \(#,##0.00\);_(* "-"??_);_(@_)</c:formatCode>
                <c:ptCount val="31"/>
                <c:pt idx="0" formatCode="0.00">
                  <c:v>0</c:v>
                </c:pt>
                <c:pt idx="1">
                  <c:v>-0.21999999999999229</c:v>
                </c:pt>
                <c:pt idx="2" formatCode="General">
                  <c:v>0.59999999999999298</c:v>
                </c:pt>
                <c:pt idx="3" formatCode="General">
                  <c:v>0.65999999999999259</c:v>
                </c:pt>
                <c:pt idx="4" formatCode="General">
                  <c:v>0.89000000000001045</c:v>
                </c:pt>
                <c:pt idx="5" formatCode="General">
                  <c:v>1.2499999999999885</c:v>
                </c:pt>
                <c:pt idx="6" formatCode="General">
                  <c:v>0.26999999999998786</c:v>
                </c:pt>
                <c:pt idx="7" formatCode="General">
                  <c:v>0.63000000000000156</c:v>
                </c:pt>
                <c:pt idx="8" formatCode="General">
                  <c:v>0.95000000000000329</c:v>
                </c:pt>
                <c:pt idx="9" formatCode="General">
                  <c:v>0.94000000000001271</c:v>
                </c:pt>
                <c:pt idx="10" formatCode="General">
                  <c:v>0.89000000000000712</c:v>
                </c:pt>
                <c:pt idx="11" formatCode="General">
                  <c:v>1.3299999999999823</c:v>
                </c:pt>
                <c:pt idx="12" formatCode="General">
                  <c:v>1.0800000000000212</c:v>
                </c:pt>
                <c:pt idx="13" formatCode="General">
                  <c:v>1.1900000000000026</c:v>
                </c:pt>
                <c:pt idx="14" formatCode="General">
                  <c:v>1.0199999999999929</c:v>
                </c:pt>
                <c:pt idx="15" formatCode="General">
                  <c:v>0.86999999999999</c:v>
                </c:pt>
                <c:pt idx="16" formatCode="General">
                  <c:v>0.48000000000001775</c:v>
                </c:pt>
                <c:pt idx="17" formatCode="General">
                  <c:v>0.81999999999999229</c:v>
                </c:pt>
                <c:pt idx="18" formatCode="General">
                  <c:v>1.0800000000000083</c:v>
                </c:pt>
                <c:pt idx="19" formatCode="General">
                  <c:v>1.1299999999999901</c:v>
                </c:pt>
                <c:pt idx="20" formatCode="General">
                  <c:v>1.360000000000003</c:v>
                </c:pt>
                <c:pt idx="21" formatCode="General">
                  <c:v>1.4799999999999864</c:v>
                </c:pt>
                <c:pt idx="22" formatCode="General">
                  <c:v>1.6799999999999913</c:v>
                </c:pt>
                <c:pt idx="23" formatCode="General">
                  <c:v>1.4100000000000006</c:v>
                </c:pt>
                <c:pt idx="24" formatCode="General">
                  <c:v>1.4400000000000248</c:v>
                </c:pt>
                <c:pt idx="25" formatCode="General">
                  <c:v>1.3600000000000052</c:v>
                </c:pt>
                <c:pt idx="26" formatCode="General">
                  <c:v>1.5000000000000111</c:v>
                </c:pt>
                <c:pt idx="27" formatCode="General">
                  <c:v>1.3599999999999803</c:v>
                </c:pt>
                <c:pt idx="28" formatCode="General">
                  <c:v>1.3700000000000012</c:v>
                </c:pt>
                <c:pt idx="29" formatCode="General">
                  <c:v>1.3400000000000087</c:v>
                </c:pt>
                <c:pt idx="30" formatCode="General">
                  <c:v>1.3199999999999878</c:v>
                </c:pt>
              </c:numCache>
            </c:numRef>
          </c:val>
          <c:extLst>
            <c:ext xmlns:c16="http://schemas.microsoft.com/office/drawing/2014/chart" uri="{C3380CC4-5D6E-409C-BE32-E72D297353CC}">
              <c16:uniqueId val="{00000001-8FB4-4606-9FED-79466C7B6E5A}"/>
            </c:ext>
          </c:extLst>
        </c:ser>
        <c:dLbls>
          <c:showLegendKey val="0"/>
          <c:showVal val="0"/>
          <c:showCatName val="0"/>
          <c:showSerName val="0"/>
          <c:showPercent val="0"/>
          <c:showBubbleSize val="0"/>
        </c:dLbls>
        <c:gapWidth val="300"/>
        <c:overlap val="100"/>
        <c:axId val="1076551080"/>
        <c:axId val="1076553376"/>
      </c:barChart>
      <c:lineChart>
        <c:grouping val="standard"/>
        <c:varyColors val="0"/>
        <c:ser>
          <c:idx val="1"/>
          <c:order val="1"/>
          <c:tx>
            <c:strRef>
              <c:f>'2.5.'!$AL$120</c:f>
              <c:strCache>
                <c:ptCount val="1"/>
                <c:pt idx="0">
                  <c:v>overall</c:v>
                </c:pt>
              </c:strCache>
            </c:strRef>
          </c:tx>
          <c:spPr>
            <a:ln w="28575" cap="rnd">
              <a:solidFill>
                <a:schemeClr val="accent2"/>
              </a:solidFill>
              <a:round/>
            </a:ln>
            <a:effectLst/>
          </c:spPr>
          <c:marker>
            <c:symbol val="none"/>
          </c:marker>
          <c:cat>
            <c:numRef>
              <c:f>'2.5.'!$AM$108:$BQ$10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5.'!$AM$120:$BQ$120</c:f>
              <c:numCache>
                <c:formatCode>_(* #,##0.00_);_(* \(#,##0.00\);_(* "-"??_);_(@_)</c:formatCode>
                <c:ptCount val="31"/>
                <c:pt idx="0" formatCode="0.00">
                  <c:v>0</c:v>
                </c:pt>
                <c:pt idx="1">
                  <c:v>-0.21467578061911141</c:v>
                </c:pt>
                <c:pt idx="2" formatCode="General">
                  <c:v>0.62972785039794044</c:v>
                </c:pt>
                <c:pt idx="3" formatCode="General">
                  <c:v>0.69135376628559597</c:v>
                </c:pt>
                <c:pt idx="4" formatCode="General">
                  <c:v>0.92874719457235466</c:v>
                </c:pt>
                <c:pt idx="5" formatCode="General">
                  <c:v>1.2865181128687122</c:v>
                </c:pt>
                <c:pt idx="6" formatCode="General">
                  <c:v>0.31236983141279379</c:v>
                </c:pt>
                <c:pt idx="7" formatCode="General">
                  <c:v>0.65811660098799774</c:v>
                </c:pt>
                <c:pt idx="8" formatCode="General">
                  <c:v>0.99365283356969658</c:v>
                </c:pt>
                <c:pt idx="9" formatCode="General">
                  <c:v>0.96454017349735521</c:v>
                </c:pt>
                <c:pt idx="10" formatCode="General">
                  <c:v>0.91484251400120697</c:v>
                </c:pt>
                <c:pt idx="11" formatCode="General">
                  <c:v>1.343430828429681</c:v>
                </c:pt>
                <c:pt idx="12" formatCode="General">
                  <c:v>1.0826937958160163</c:v>
                </c:pt>
                <c:pt idx="13" formatCode="General">
                  <c:v>1.1826880119700949</c:v>
                </c:pt>
                <c:pt idx="14" formatCode="General">
                  <c:v>0.99247102453258296</c:v>
                </c:pt>
                <c:pt idx="15" formatCode="General">
                  <c:v>0.81562178826106035</c:v>
                </c:pt>
                <c:pt idx="16" formatCode="General">
                  <c:v>0.38767661815435672</c:v>
                </c:pt>
                <c:pt idx="17" formatCode="General">
                  <c:v>0.70334508451554978</c:v>
                </c:pt>
                <c:pt idx="18" formatCode="General">
                  <c:v>0.93130719864056388</c:v>
                </c:pt>
                <c:pt idx="19" formatCode="General">
                  <c:v>0.94206198296802457</c:v>
                </c:pt>
                <c:pt idx="20" formatCode="General">
                  <c:v>1.1202865164141018</c:v>
                </c:pt>
                <c:pt idx="21" formatCode="General">
                  <c:v>1.1935000699487479</c:v>
                </c:pt>
                <c:pt idx="22" formatCode="General">
                  <c:v>1.338490143606152</c:v>
                </c:pt>
                <c:pt idx="23" formatCode="General">
                  <c:v>1.0095002764762038</c:v>
                </c:pt>
                <c:pt idx="24" formatCode="General">
                  <c:v>0.98162605646143275</c:v>
                </c:pt>
                <c:pt idx="25" formatCode="General">
                  <c:v>0.8575383126441487</c:v>
                </c:pt>
                <c:pt idx="26" formatCode="General">
                  <c:v>0.92043446044494326</c:v>
                </c:pt>
                <c:pt idx="27" formatCode="General">
                  <c:v>0.72631881208516424</c:v>
                </c:pt>
                <c:pt idx="28" formatCode="General">
                  <c:v>0.66064422261825095</c:v>
                </c:pt>
                <c:pt idx="29" formatCode="General">
                  <c:v>0.5450311208621228</c:v>
                </c:pt>
                <c:pt idx="30" formatCode="General">
                  <c:v>0.45375948933153665</c:v>
                </c:pt>
              </c:numCache>
            </c:numRef>
          </c:val>
          <c:smooth val="0"/>
          <c:extLst>
            <c:ext xmlns:c16="http://schemas.microsoft.com/office/drawing/2014/chart" uri="{C3380CC4-5D6E-409C-BE32-E72D297353CC}">
              <c16:uniqueId val="{00000002-8FB4-4606-9FED-79466C7B6E5A}"/>
            </c:ext>
          </c:extLst>
        </c:ser>
        <c:dLbls>
          <c:showLegendKey val="0"/>
          <c:showVal val="0"/>
          <c:showCatName val="0"/>
          <c:showSerName val="0"/>
          <c:showPercent val="0"/>
          <c:showBubbleSize val="0"/>
        </c:dLbls>
        <c:marker val="1"/>
        <c:smooth val="0"/>
        <c:axId val="333064072"/>
        <c:axId val="333057512"/>
      </c:lineChart>
      <c:catAx>
        <c:axId val="333064072"/>
        <c:scaling>
          <c:orientation val="minMax"/>
        </c:scaling>
        <c:delete val="0"/>
        <c:axPos val="b"/>
        <c:numFmt formatCode="General" sourceLinked="1"/>
        <c:majorTickMark val="out"/>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57512"/>
        <c:crosses val="autoZero"/>
        <c:auto val="1"/>
        <c:lblAlgn val="ctr"/>
        <c:lblOffset val="100"/>
        <c:noMultiLvlLbl val="0"/>
      </c:catAx>
      <c:valAx>
        <c:axId val="333057512"/>
        <c:scaling>
          <c:orientation val="minMax"/>
          <c:max val="2"/>
          <c:min val="-1"/>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64072"/>
        <c:crosses val="autoZero"/>
        <c:crossBetween val="between"/>
        <c:majorUnit val="0.5"/>
        <c:minorUnit val="0.5"/>
      </c:valAx>
      <c:valAx>
        <c:axId val="1076553376"/>
        <c:scaling>
          <c:orientation val="minMax"/>
          <c:max val="2"/>
          <c:min val="-1"/>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hu-HU"/>
          </a:p>
        </c:txPr>
        <c:crossAx val="1076551080"/>
        <c:crosses val="max"/>
        <c:crossBetween val="between"/>
      </c:valAx>
      <c:catAx>
        <c:axId val="1076551080"/>
        <c:scaling>
          <c:orientation val="minMax"/>
        </c:scaling>
        <c:delete val="1"/>
        <c:axPos val="b"/>
        <c:numFmt formatCode="General" sourceLinked="1"/>
        <c:majorTickMark val="out"/>
        <c:minorTickMark val="none"/>
        <c:tickLblPos val="nextTo"/>
        <c:crossAx val="1076553376"/>
        <c:crosses val="autoZero"/>
        <c:auto val="1"/>
        <c:lblAlgn val="ctr"/>
        <c:lblOffset val="100"/>
        <c:noMultiLvlLbl val="0"/>
      </c:catAx>
      <c:spPr>
        <a:noFill/>
        <a:ln>
          <a:noFill/>
        </a:ln>
        <a:effectLst/>
      </c:spPr>
    </c:plotArea>
    <c:legend>
      <c:legendPos val="b"/>
      <c:layout>
        <c:manualLayout>
          <c:xMode val="edge"/>
          <c:yMode val="edge"/>
          <c:x val="0"/>
          <c:y val="0.92516388553249418"/>
          <c:w val="0.78666019898602335"/>
          <c:h val="7.053040691505289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77978653130758E-2"/>
          <c:y val="0.12547462817147853"/>
          <c:w val="0.81571536531765043"/>
          <c:h val="0.68671979986894871"/>
        </c:manualLayout>
      </c:layout>
      <c:barChart>
        <c:barDir val="col"/>
        <c:grouping val="clustered"/>
        <c:varyColors val="0"/>
        <c:ser>
          <c:idx val="0"/>
          <c:order val="0"/>
          <c:tx>
            <c:strRef>
              <c:f>'2.5.'!$AL$114</c:f>
              <c:strCache>
                <c:ptCount val="1"/>
                <c:pt idx="0">
                  <c:v>physical</c:v>
                </c:pt>
              </c:strCache>
            </c:strRef>
          </c:tx>
          <c:spPr>
            <a:solidFill>
              <a:schemeClr val="accent1"/>
            </a:solidFill>
            <a:ln>
              <a:noFill/>
            </a:ln>
            <a:effectLst/>
          </c:spPr>
          <c:invertIfNegative val="0"/>
          <c:cat>
            <c:numRef>
              <c:f>'2.5.'!$AM$113:$BQ$1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5.'!$AM$114:$BQ$114</c:f>
              <c:numCache>
                <c:formatCode>_(* #,##0.00_);_(* \(#,##0.00\);_(* "-"??_);_(@_)</c:formatCode>
                <c:ptCount val="31"/>
                <c:pt idx="0" formatCode="0.00">
                  <c:v>-2.0556004568328401E-2</c:v>
                </c:pt>
                <c:pt idx="1">
                  <c:v>-3.8990235853386679E-2</c:v>
                </c:pt>
                <c:pt idx="2" formatCode="General">
                  <c:v>-5.5303210612556164E-2</c:v>
                </c:pt>
                <c:pt idx="3" formatCode="General">
                  <c:v>-7.2837000263825669E-2</c:v>
                </c:pt>
                <c:pt idx="4" formatCode="General">
                  <c:v>-9.1591372683830219E-2</c:v>
                </c:pt>
                <c:pt idx="5" formatCode="General">
                  <c:v>-0.11156605120474783</c:v>
                </c:pt>
                <c:pt idx="6" formatCode="General">
                  <c:v>-0.13277642051526817</c:v>
                </c:pt>
                <c:pt idx="7" formatCode="General">
                  <c:v>-0.15522392197718782</c:v>
                </c:pt>
                <c:pt idx="8" formatCode="General">
                  <c:v>-0.17890994345231004</c:v>
                </c:pt>
                <c:pt idx="9" formatCode="General">
                  <c:v>-0.21166962864195282</c:v>
                </c:pt>
                <c:pt idx="10" formatCode="General">
                  <c:v>-0.25374690162379698</c:v>
                </c:pt>
                <c:pt idx="11" formatCode="General">
                  <c:v>-0.30928686490367951</c:v>
                </c:pt>
                <c:pt idx="12" formatCode="General">
                  <c:v>-0.37856291009922272</c:v>
                </c:pt>
                <c:pt idx="13" formatCode="General">
                  <c:v>-0.4618491594967522</c:v>
                </c:pt>
                <c:pt idx="14" formatCode="General">
                  <c:v>-0.55940981414157598</c:v>
                </c:pt>
                <c:pt idx="15" formatCode="General">
                  <c:v>-0.67151971477936723</c:v>
                </c:pt>
                <c:pt idx="16" formatCode="General">
                  <c:v>-0.79841430450924289</c:v>
                </c:pt>
                <c:pt idx="17" formatCode="General">
                  <c:v>-0.94036348939415815</c:v>
                </c:pt>
                <c:pt idx="18" formatCode="General">
                  <c:v>-1.0976352841769343</c:v>
                </c:pt>
                <c:pt idx="19" formatCode="General">
                  <c:v>-1.2705146917198928</c:v>
                </c:pt>
                <c:pt idx="20" formatCode="General">
                  <c:v>-1.4592761199238247</c:v>
                </c:pt>
                <c:pt idx="21" formatCode="General">
                  <c:v>-1.6638300380645843</c:v>
                </c:pt>
                <c:pt idx="22" formatCode="General">
                  <c:v>-1.8844148434119856</c:v>
                </c:pt>
                <c:pt idx="23" formatCode="General">
                  <c:v>-2.1212670817636892</c:v>
                </c:pt>
                <c:pt idx="24" formatCode="General">
                  <c:v>-2.3746323942376857</c:v>
                </c:pt>
                <c:pt idx="25" formatCode="General">
                  <c:v>-2.6447327180715297</c:v>
                </c:pt>
                <c:pt idx="26" formatCode="General">
                  <c:v>-2.9317829786703054</c:v>
                </c:pt>
                <c:pt idx="27" formatCode="General">
                  <c:v>-3.2359975965537413</c:v>
                </c:pt>
                <c:pt idx="28" formatCode="General">
                  <c:v>-3.5575843222407033</c:v>
                </c:pt>
                <c:pt idx="29" formatCode="General">
                  <c:v>-3.8967546345330728</c:v>
                </c:pt>
                <c:pt idx="30" formatCode="General">
                  <c:v>-4.2537096656141689</c:v>
                </c:pt>
              </c:numCache>
            </c:numRef>
          </c:val>
          <c:extLst>
            <c:ext xmlns:c16="http://schemas.microsoft.com/office/drawing/2014/chart" uri="{C3380CC4-5D6E-409C-BE32-E72D297353CC}">
              <c16:uniqueId val="{00000000-760F-4DD1-AEC0-0B662C88A6A9}"/>
            </c:ext>
          </c:extLst>
        </c:ser>
        <c:dLbls>
          <c:showLegendKey val="0"/>
          <c:showVal val="0"/>
          <c:showCatName val="0"/>
          <c:showSerName val="0"/>
          <c:showPercent val="0"/>
          <c:showBubbleSize val="0"/>
        </c:dLbls>
        <c:gapWidth val="300"/>
        <c:axId val="333064072"/>
        <c:axId val="333057512"/>
      </c:barChart>
      <c:lineChart>
        <c:grouping val="standard"/>
        <c:varyColors val="0"/>
        <c:dLbls>
          <c:showLegendKey val="0"/>
          <c:showVal val="0"/>
          <c:showCatName val="0"/>
          <c:showSerName val="0"/>
          <c:showPercent val="0"/>
          <c:showBubbleSize val="0"/>
        </c:dLbls>
        <c:marker val="1"/>
        <c:smooth val="0"/>
        <c:axId val="1006246912"/>
        <c:axId val="1006245600"/>
        <c:extLst>
          <c:ext xmlns:c15="http://schemas.microsoft.com/office/drawing/2012/chart" uri="{02D57815-91ED-43cb-92C2-25804820EDAC}">
            <c15:filteredLineSeries>
              <c15:ser>
                <c:idx val="1"/>
                <c:order val="1"/>
                <c:tx>
                  <c:strRef>
                    <c:extLst>
                      <c:ext uri="{02D57815-91ED-43cb-92C2-25804820EDAC}">
                        <c15:formulaRef>
                          <c15:sqref>'2.5.'!$AM$117:$BQ$117</c15:sqref>
                        </c15:formulaRef>
                      </c:ext>
                    </c:extLst>
                    <c:strCache>
                      <c:ptCount val="31"/>
                      <c:pt idx="0">
                        <c:v>101,60</c:v>
                      </c:pt>
                      <c:pt idx="1">
                        <c:v> 328,55 </c:v>
                      </c:pt>
                    </c:strCache>
                  </c:strRef>
                </c:tx>
                <c:spPr>
                  <a:ln w="28575" cap="rnd">
                    <a:solidFill>
                      <a:schemeClr val="accent2"/>
                    </a:solidFill>
                    <a:round/>
                  </a:ln>
                  <a:effectLst/>
                </c:spPr>
                <c:marker>
                  <c:symbol val="none"/>
                </c:marker>
                <c:cat>
                  <c:numRef>
                    <c:extLst>
                      <c:ext uri="{02D57815-91ED-43cb-92C2-25804820EDAC}">
                        <c15:formulaRef>
                          <c15:sqref>'2.5.'!$AM$113:$BQ$113</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Lit>
                    <c:formatCode>General</c:formatCode>
                    <c:ptCount val="1"/>
                    <c:pt idx="0">
                      <c:v>1</c:v>
                    </c:pt>
                  </c:numLit>
                </c:val>
                <c:smooth val="0"/>
                <c:extLst>
                  <c:ext xmlns:c16="http://schemas.microsoft.com/office/drawing/2014/chart" uri="{C3380CC4-5D6E-409C-BE32-E72D297353CC}">
                    <c16:uniqueId val="{00000001-6209-4B87-B3FF-2BA1796DD811}"/>
                  </c:ext>
                </c:extLst>
              </c15:ser>
            </c15:filteredLineSeries>
          </c:ext>
        </c:extLst>
      </c:lineChart>
      <c:catAx>
        <c:axId val="333064072"/>
        <c:scaling>
          <c:orientation val="minMax"/>
        </c:scaling>
        <c:delete val="0"/>
        <c:axPos val="b"/>
        <c:numFmt formatCode="General" sourceLinked="1"/>
        <c:majorTickMark val="out"/>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57512"/>
        <c:crosses val="autoZero"/>
        <c:auto val="1"/>
        <c:lblAlgn val="ctr"/>
        <c:lblOffset val="100"/>
        <c:noMultiLvlLbl val="0"/>
      </c:catAx>
      <c:valAx>
        <c:axId val="333057512"/>
        <c:scaling>
          <c:orientation val="minMax"/>
          <c:max val="0"/>
          <c:min val="-4.5"/>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64072"/>
        <c:crosses val="autoZero"/>
        <c:crossBetween val="between"/>
        <c:majorUnit val="0.5"/>
        <c:minorUnit val="0.5"/>
      </c:valAx>
      <c:valAx>
        <c:axId val="1006245600"/>
        <c:scaling>
          <c:orientation val="minMax"/>
          <c:max val="0"/>
          <c:min val="-4.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hu-HU"/>
          </a:p>
        </c:txPr>
        <c:crossAx val="1006246912"/>
        <c:crosses val="max"/>
        <c:crossBetween val="between"/>
      </c:valAx>
      <c:catAx>
        <c:axId val="1006246912"/>
        <c:scaling>
          <c:orientation val="minMax"/>
        </c:scaling>
        <c:delete val="1"/>
        <c:axPos val="b"/>
        <c:numFmt formatCode="General" sourceLinked="1"/>
        <c:majorTickMark val="out"/>
        <c:minorTickMark val="none"/>
        <c:tickLblPos val="nextTo"/>
        <c:crossAx val="1006245600"/>
        <c:crosses val="autoZero"/>
        <c:auto val="1"/>
        <c:lblAlgn val="ctr"/>
        <c:lblOffset val="100"/>
        <c:noMultiLvlLbl val="0"/>
      </c:catAx>
      <c:spPr>
        <a:noFill/>
        <a:ln>
          <a:noFill/>
        </a:ln>
        <a:effectLst/>
      </c:spPr>
    </c:plotArea>
    <c:legend>
      <c:legendPos val="b"/>
      <c:layout>
        <c:manualLayout>
          <c:xMode val="edge"/>
          <c:yMode val="edge"/>
          <c:x val="1.6364566326806246E-5"/>
          <c:y val="0.92878495449096032"/>
          <c:w val="0.24563649320240993"/>
          <c:h val="6.847590985449841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99640375881596"/>
          <c:y val="4.7978430407584621E-2"/>
          <c:w val="0.81571536531765043"/>
          <c:h val="0.68671979986894871"/>
        </c:manualLayout>
      </c:layout>
      <c:barChart>
        <c:barDir val="col"/>
        <c:grouping val="stacked"/>
        <c:varyColors val="0"/>
        <c:ser>
          <c:idx val="0"/>
          <c:order val="0"/>
          <c:tx>
            <c:strRef>
              <c:f>'2.6.'!$AI$76</c:f>
              <c:strCache>
                <c:ptCount val="1"/>
                <c:pt idx="0">
                  <c:v>fogyasztás</c:v>
                </c:pt>
              </c:strCache>
            </c:strRef>
          </c:tx>
          <c:spPr>
            <a:solidFill>
              <a:schemeClr val="accent1"/>
            </a:solidFill>
            <a:ln>
              <a:noFill/>
            </a:ln>
            <a:effectLst/>
          </c:spPr>
          <c:invertIfNegative val="0"/>
          <c:cat>
            <c:numRef>
              <c:f>'2.6.'!$AJ$75:$BN$7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6.'!$AJ$76:$BN$76</c:f>
              <c:numCache>
                <c:formatCode>_(* #,##0.00_);_(* \(#,##0.00\);_(* "-"??_);_(@_)</c:formatCode>
                <c:ptCount val="31"/>
                <c:pt idx="0" formatCode="0.00">
                  <c:v>0</c:v>
                </c:pt>
                <c:pt idx="1">
                  <c:v>-0.19692020011118425</c:v>
                </c:pt>
                <c:pt idx="2" formatCode="General">
                  <c:v>0.12000346618915264</c:v>
                </c:pt>
                <c:pt idx="3" formatCode="General">
                  <c:v>0.11529932138280635</c:v>
                </c:pt>
                <c:pt idx="4" formatCode="General">
                  <c:v>0.11535976371947676</c:v>
                </c:pt>
                <c:pt idx="5" formatCode="General">
                  <c:v>5.277285772250797E-2</c:v>
                </c:pt>
                <c:pt idx="6" formatCode="General">
                  <c:v>-8.1964023645525685E-2</c:v>
                </c:pt>
                <c:pt idx="7" formatCode="General">
                  <c:v>9.1770559323790024E-2</c:v>
                </c:pt>
                <c:pt idx="8" formatCode="General">
                  <c:v>0.17357914289605475</c:v>
                </c:pt>
                <c:pt idx="9" formatCode="General">
                  <c:v>0.17417071944117718</c:v>
                </c:pt>
                <c:pt idx="10" formatCode="General">
                  <c:v>0.16081022463031125</c:v>
                </c:pt>
                <c:pt idx="11" formatCode="General">
                  <c:v>0.22497491961497437</c:v>
                </c:pt>
                <c:pt idx="12" formatCode="General">
                  <c:v>0.16701643324957066</c:v>
                </c:pt>
                <c:pt idx="13" formatCode="General">
                  <c:v>8.8386936124400559E-2</c:v>
                </c:pt>
                <c:pt idx="14" formatCode="General">
                  <c:v>-8.8402838713553908E-2</c:v>
                </c:pt>
                <c:pt idx="15" formatCode="General">
                  <c:v>-0.37250634712099279</c:v>
                </c:pt>
                <c:pt idx="16" formatCode="General">
                  <c:v>-0.5912114741820369</c:v>
                </c:pt>
                <c:pt idx="17" formatCode="General">
                  <c:v>-0.41226845442523774</c:v>
                </c:pt>
                <c:pt idx="18" formatCode="General">
                  <c:v>-0.29520883066595616</c:v>
                </c:pt>
                <c:pt idx="19" formatCode="General">
                  <c:v>-0.20153272898209471</c:v>
                </c:pt>
                <c:pt idx="20" formatCode="General">
                  <c:v>4.9297167667250383E-3</c:v>
                </c:pt>
                <c:pt idx="21" formatCode="General">
                  <c:v>8.3643504451245743E-2</c:v>
                </c:pt>
                <c:pt idx="22" formatCode="General">
                  <c:v>0.21094496718558411</c:v>
                </c:pt>
                <c:pt idx="23" formatCode="General">
                  <c:v>-1.9628568280130702E-2</c:v>
                </c:pt>
                <c:pt idx="24" formatCode="General">
                  <c:v>-5.8845456955403989E-2</c:v>
                </c:pt>
                <c:pt idx="25" formatCode="General">
                  <c:v>-0.13221548859249224</c:v>
                </c:pt>
                <c:pt idx="26" formatCode="General">
                  <c:v>-7.8301070471111928E-2</c:v>
                </c:pt>
                <c:pt idx="27" formatCode="General">
                  <c:v>-0.1369289427167284</c:v>
                </c:pt>
                <c:pt idx="28" formatCode="General">
                  <c:v>-0.18562726810501584</c:v>
                </c:pt>
                <c:pt idx="29" formatCode="General">
                  <c:v>-0.23433822936535431</c:v>
                </c:pt>
                <c:pt idx="30" formatCode="General">
                  <c:v>-0.26840625552935432</c:v>
                </c:pt>
              </c:numCache>
            </c:numRef>
          </c:val>
          <c:extLst>
            <c:ext xmlns:c16="http://schemas.microsoft.com/office/drawing/2014/chart" uri="{C3380CC4-5D6E-409C-BE32-E72D297353CC}">
              <c16:uniqueId val="{00000000-0AA0-4541-8BFC-F8EA8340D4D2}"/>
            </c:ext>
          </c:extLst>
        </c:ser>
        <c:ser>
          <c:idx val="2"/>
          <c:order val="2"/>
          <c:tx>
            <c:strRef>
              <c:f>'2.6.'!$AI$78</c:f>
              <c:strCache>
                <c:ptCount val="1"/>
                <c:pt idx="0">
                  <c:v>nettó export</c:v>
                </c:pt>
              </c:strCache>
            </c:strRef>
          </c:tx>
          <c:spPr>
            <a:solidFill>
              <a:schemeClr val="accent3"/>
            </a:solidFill>
            <a:ln>
              <a:noFill/>
            </a:ln>
            <a:effectLst/>
          </c:spPr>
          <c:invertIfNegative val="0"/>
          <c:cat>
            <c:numRef>
              <c:f>'2.6.'!$AJ$75:$BN$7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6.'!$AJ$78:$BN$78</c:f>
              <c:numCache>
                <c:formatCode>_(* #,##0.00_);_(* \(#,##0.00\);_(* "-"??_);_(@_)</c:formatCode>
                <c:ptCount val="31"/>
                <c:pt idx="0" formatCode="0.00">
                  <c:v>0</c:v>
                </c:pt>
                <c:pt idx="1">
                  <c:v>0.35922383741045993</c:v>
                </c:pt>
                <c:pt idx="2" formatCode="General">
                  <c:v>0.1258118253193018</c:v>
                </c:pt>
                <c:pt idx="3" formatCode="General">
                  <c:v>7.2906709843232442E-2</c:v>
                </c:pt>
                <c:pt idx="4" formatCode="General">
                  <c:v>-3.1629011444033538E-2</c:v>
                </c:pt>
                <c:pt idx="5" formatCode="General">
                  <c:v>-0.24309511347027024</c:v>
                </c:pt>
                <c:pt idx="6" formatCode="General">
                  <c:v>0.376277139906526</c:v>
                </c:pt>
                <c:pt idx="7" formatCode="General">
                  <c:v>0.35385833134686617</c:v>
                </c:pt>
                <c:pt idx="8" formatCode="General">
                  <c:v>0.2503887783669248</c:v>
                </c:pt>
                <c:pt idx="9" formatCode="General">
                  <c:v>0.31366673679196111</c:v>
                </c:pt>
                <c:pt idx="10" formatCode="General">
                  <c:v>0.38457777665504755</c:v>
                </c:pt>
                <c:pt idx="11" formatCode="General">
                  <c:v>0.3089791538617922</c:v>
                </c:pt>
                <c:pt idx="12" formatCode="General">
                  <c:v>0.48206397278530311</c:v>
                </c:pt>
                <c:pt idx="13" formatCode="General">
                  <c:v>0.51284183469158429</c:v>
                </c:pt>
                <c:pt idx="14" formatCode="General">
                  <c:v>0.63172198766278187</c:v>
                </c:pt>
                <c:pt idx="15" formatCode="General">
                  <c:v>0.71935900351748749</c:v>
                </c:pt>
                <c:pt idx="16" formatCode="General">
                  <c:v>1.0073996634684013</c:v>
                </c:pt>
                <c:pt idx="17" formatCode="General">
                  <c:v>0.98259940915982924</c:v>
                </c:pt>
                <c:pt idx="18" formatCode="General">
                  <c:v>0.89289281643842844</c:v>
                </c:pt>
                <c:pt idx="19" formatCode="General">
                  <c:v>0.87545746878840758</c:v>
                </c:pt>
                <c:pt idx="20" formatCode="General">
                  <c:v>0.76463945482960716</c:v>
                </c:pt>
                <c:pt idx="21" formatCode="General">
                  <c:v>0.75997439943963363</c:v>
                </c:pt>
                <c:pt idx="22" formatCode="General">
                  <c:v>0.73644566733542249</c:v>
                </c:pt>
                <c:pt idx="23" formatCode="General">
                  <c:v>0.90299386241222068</c:v>
                </c:pt>
                <c:pt idx="24" formatCode="General">
                  <c:v>0.94586243779477019</c:v>
                </c:pt>
                <c:pt idx="25" formatCode="General">
                  <c:v>1.0207781665055771</c:v>
                </c:pt>
                <c:pt idx="26" formatCode="General">
                  <c:v>0.97354831691879984</c:v>
                </c:pt>
                <c:pt idx="27" formatCode="General">
                  <c:v>0.98467745585195177</c:v>
                </c:pt>
                <c:pt idx="28" formatCode="General">
                  <c:v>1.040919050624759</c:v>
                </c:pt>
                <c:pt idx="29" formatCode="General">
                  <c:v>1.1060595244180531</c:v>
                </c:pt>
                <c:pt idx="30" formatCode="General">
                  <c:v>1.1355286253328316</c:v>
                </c:pt>
              </c:numCache>
            </c:numRef>
          </c:val>
          <c:extLst>
            <c:ext xmlns:c16="http://schemas.microsoft.com/office/drawing/2014/chart" uri="{C3380CC4-5D6E-409C-BE32-E72D297353CC}">
              <c16:uniqueId val="{00000002-0AA0-4541-8BFC-F8EA8340D4D2}"/>
            </c:ext>
          </c:extLst>
        </c:ser>
        <c:ser>
          <c:idx val="3"/>
          <c:order val="3"/>
          <c:tx>
            <c:strRef>
              <c:f>'2.6.'!$AI$79</c:f>
              <c:strCache>
                <c:ptCount val="1"/>
                <c:pt idx="0">
                  <c:v>fizikai</c:v>
                </c:pt>
              </c:strCache>
            </c:strRef>
          </c:tx>
          <c:spPr>
            <a:solidFill>
              <a:schemeClr val="accent4"/>
            </a:solidFill>
            <a:ln>
              <a:noFill/>
            </a:ln>
            <a:effectLst/>
          </c:spPr>
          <c:invertIfNegative val="0"/>
          <c:cat>
            <c:numRef>
              <c:f>'2.6.'!$AJ$75:$BN$7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6.'!$AJ$79:$BN$79</c:f>
              <c:numCache>
                <c:formatCode>General</c:formatCode>
                <c:ptCount val="31"/>
                <c:pt idx="0" formatCode="_-* #\ ##0_-;\-* #\ ##0_-;_-* &quot;-&quot;??_-;_-@_-">
                  <c:v>0</c:v>
                </c:pt>
                <c:pt idx="1">
                  <c:v>1.4355902237372931E-2</c:v>
                </c:pt>
                <c:pt idx="2">
                  <c:v>2.3419632012533498E-2</c:v>
                </c:pt>
                <c:pt idx="3">
                  <c:v>3.0456434177539293E-2</c:v>
                </c:pt>
                <c:pt idx="4">
                  <c:v>3.5462673774699915E-2</c:v>
                </c:pt>
                <c:pt idx="5">
                  <c:v>3.8434844997969897E-2</c:v>
                </c:pt>
                <c:pt idx="6">
                  <c:v>3.9370264031246549E-2</c:v>
                </c:pt>
                <c:pt idx="7">
                  <c:v>3.8262659426790968E-2</c:v>
                </c:pt>
                <c:pt idx="8">
                  <c:v>3.5105883008368366E-2</c:v>
                </c:pt>
                <c:pt idx="9">
                  <c:v>2.98939121334163E-2</c:v>
                </c:pt>
                <c:pt idx="10">
                  <c:v>2.2620849554622069E-2</c:v>
                </c:pt>
                <c:pt idx="11">
                  <c:v>1.4530722299932464E-2</c:v>
                </c:pt>
                <c:pt idx="12">
                  <c:v>3.9374461140218031E-3</c:v>
                </c:pt>
                <c:pt idx="13">
                  <c:v>-1.1294381964144229E-2</c:v>
                </c:pt>
                <c:pt idx="14">
                  <c:v>-3.1019594510472981E-2</c:v>
                </c:pt>
                <c:pt idx="15">
                  <c:v>-5.5099729477214865E-2</c:v>
                </c:pt>
                <c:pt idx="16">
                  <c:v>-8.338785466323051E-2</c:v>
                </c:pt>
                <c:pt idx="17">
                  <c:v>-0.11575624886569491</c:v>
                </c:pt>
                <c:pt idx="18">
                  <c:v>-0.15208403113980973</c:v>
                </c:pt>
                <c:pt idx="19">
                  <c:v>-0.19225405388022532</c:v>
                </c:pt>
                <c:pt idx="20">
                  <c:v>-0.23615004020678398</c:v>
                </c:pt>
                <c:pt idx="21">
                  <c:v>-0.28387292444146395</c:v>
                </c:pt>
                <c:pt idx="22">
                  <c:v>-0.33529686167378392</c:v>
                </c:pt>
                <c:pt idx="23">
                  <c:v>-0.39030886457661618</c:v>
                </c:pt>
                <c:pt idx="24">
                  <c:v>-0.44879850236133612</c:v>
                </c:pt>
                <c:pt idx="25">
                  <c:v>-0.51065653221665785</c:v>
                </c:pt>
                <c:pt idx="26">
                  <c:v>-0.57577689579655367</c:v>
                </c:pt>
                <c:pt idx="27">
                  <c:v>-0.64406295053913709</c:v>
                </c:pt>
                <c:pt idx="28">
                  <c:v>-0.71541424154265565</c:v>
                </c:pt>
                <c:pt idx="29">
                  <c:v>-0.78972749656275321</c:v>
                </c:pt>
                <c:pt idx="30">
                  <c:v>-0.86690090584176094</c:v>
                </c:pt>
              </c:numCache>
            </c:numRef>
          </c:val>
          <c:extLst>
            <c:ext xmlns:c16="http://schemas.microsoft.com/office/drawing/2014/chart" uri="{C3380CC4-5D6E-409C-BE32-E72D297353CC}">
              <c16:uniqueId val="{00000003-0AA0-4541-8BFC-F8EA8340D4D2}"/>
            </c:ext>
          </c:extLst>
        </c:ser>
        <c:dLbls>
          <c:showLegendKey val="0"/>
          <c:showVal val="0"/>
          <c:showCatName val="0"/>
          <c:showSerName val="0"/>
          <c:showPercent val="0"/>
          <c:showBubbleSize val="0"/>
        </c:dLbls>
        <c:gapWidth val="300"/>
        <c:overlap val="100"/>
        <c:axId val="333064072"/>
        <c:axId val="333057512"/>
      </c:barChart>
      <c:barChart>
        <c:barDir val="col"/>
        <c:grouping val="stacked"/>
        <c:varyColors val="0"/>
        <c:ser>
          <c:idx val="1"/>
          <c:order val="1"/>
          <c:tx>
            <c:strRef>
              <c:f>'2.6.'!$AI$77</c:f>
              <c:strCache>
                <c:ptCount val="1"/>
                <c:pt idx="0">
                  <c:v>beruházás</c:v>
                </c:pt>
              </c:strCache>
            </c:strRef>
          </c:tx>
          <c:spPr>
            <a:solidFill>
              <a:schemeClr val="accent2"/>
            </a:solidFill>
            <a:ln>
              <a:noFill/>
            </a:ln>
            <a:effectLst/>
          </c:spPr>
          <c:invertIfNegative val="0"/>
          <c:cat>
            <c:numRef>
              <c:f>'2.6.'!$AJ$75:$BN$7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6.'!$AJ$77:$BN$77</c:f>
              <c:numCache>
                <c:formatCode>_(* #,##0.00_);_(* \(#,##0.00\);_(* "-"??_);_(@_)</c:formatCode>
                <c:ptCount val="31"/>
                <c:pt idx="0" formatCode="0.00">
                  <c:v>0</c:v>
                </c:pt>
                <c:pt idx="1">
                  <c:v>-0.39133532015576</c:v>
                </c:pt>
                <c:pt idx="2" formatCode="General">
                  <c:v>0.36049292687695245</c:v>
                </c:pt>
                <c:pt idx="3" formatCode="General">
                  <c:v>0.47269130088201788</c:v>
                </c:pt>
                <c:pt idx="4" formatCode="General">
                  <c:v>0.8095537685222115</c:v>
                </c:pt>
                <c:pt idx="5" formatCode="General">
                  <c:v>1.4384055236185045</c:v>
                </c:pt>
                <c:pt idx="6" formatCode="General">
                  <c:v>-2.1313548879453092E-2</c:v>
                </c:pt>
                <c:pt idx="7" formatCode="General">
                  <c:v>0.1742250508905506</c:v>
                </c:pt>
                <c:pt idx="8" formatCode="General">
                  <c:v>0.53457902929834866</c:v>
                </c:pt>
                <c:pt idx="9" formatCode="General">
                  <c:v>0.44680880513080068</c:v>
                </c:pt>
                <c:pt idx="10" formatCode="General">
                  <c:v>0.3468336631612261</c:v>
                </c:pt>
                <c:pt idx="11" formatCode="General">
                  <c:v>0.79494603265298192</c:v>
                </c:pt>
                <c:pt idx="12" formatCode="General">
                  <c:v>0.4296759436671207</c:v>
                </c:pt>
                <c:pt idx="13" formatCode="General">
                  <c:v>0.59275362311825419</c:v>
                </c:pt>
                <c:pt idx="14" formatCode="General">
                  <c:v>0.48017147009382793</c:v>
                </c:pt>
                <c:pt idx="15" formatCode="General">
                  <c:v>0.52386886134178046</c:v>
                </c:pt>
                <c:pt idx="16" formatCode="General">
                  <c:v>5.4876283531222841E-2</c:v>
                </c:pt>
                <c:pt idx="17" formatCode="General">
                  <c:v>0.24877037864665316</c:v>
                </c:pt>
                <c:pt idx="18" formatCode="General">
                  <c:v>0.48570724400790144</c:v>
                </c:pt>
                <c:pt idx="19" formatCode="General">
                  <c:v>0.46039129704193704</c:v>
                </c:pt>
                <c:pt idx="20" formatCode="General">
                  <c:v>0.5868673850245536</c:v>
                </c:pt>
                <c:pt idx="21" formatCode="General">
                  <c:v>0.63375509049933254</c:v>
                </c:pt>
                <c:pt idx="22" formatCode="General">
                  <c:v>0.72639637075892927</c:v>
                </c:pt>
                <c:pt idx="23" formatCode="General">
                  <c:v>0.51644384692072987</c:v>
                </c:pt>
                <c:pt idx="24" formatCode="General">
                  <c:v>0.54340757798340267</c:v>
                </c:pt>
                <c:pt idx="25" formatCode="General">
                  <c:v>0.47963216694772159</c:v>
                </c:pt>
                <c:pt idx="26" formatCode="General">
                  <c:v>0.60096410979380899</c:v>
                </c:pt>
                <c:pt idx="27" formatCode="General">
                  <c:v>0.52263324948907797</c:v>
                </c:pt>
                <c:pt idx="28" formatCode="General">
                  <c:v>0.52076668164116346</c:v>
                </c:pt>
                <c:pt idx="29" formatCode="General">
                  <c:v>0.46303732237217732</c:v>
                </c:pt>
                <c:pt idx="30" formatCode="General">
                  <c:v>0.45353802536982024</c:v>
                </c:pt>
              </c:numCache>
            </c:numRef>
          </c:val>
          <c:extLst>
            <c:ext xmlns:c16="http://schemas.microsoft.com/office/drawing/2014/chart" uri="{C3380CC4-5D6E-409C-BE32-E72D297353CC}">
              <c16:uniqueId val="{00000001-0AA0-4541-8BFC-F8EA8340D4D2}"/>
            </c:ext>
          </c:extLst>
        </c:ser>
        <c:dLbls>
          <c:showLegendKey val="0"/>
          <c:showVal val="0"/>
          <c:showCatName val="0"/>
          <c:showSerName val="0"/>
          <c:showPercent val="0"/>
          <c:showBubbleSize val="0"/>
        </c:dLbls>
        <c:gapWidth val="300"/>
        <c:overlap val="100"/>
        <c:axId val="1025655824"/>
        <c:axId val="1025657464"/>
      </c:barChart>
      <c:lineChart>
        <c:grouping val="standard"/>
        <c:varyColors val="0"/>
        <c:ser>
          <c:idx val="4"/>
          <c:order val="4"/>
          <c:tx>
            <c:strRef>
              <c:f>'2.6.'!$AI$80</c:f>
              <c:strCache>
                <c:ptCount val="1"/>
                <c:pt idx="0">
                  <c:v>GDP</c:v>
                </c:pt>
              </c:strCache>
            </c:strRef>
          </c:tx>
          <c:spPr>
            <a:ln w="28575" cap="rnd">
              <a:solidFill>
                <a:schemeClr val="accent5"/>
              </a:solidFill>
              <a:round/>
            </a:ln>
            <a:effectLst/>
          </c:spPr>
          <c:marker>
            <c:symbol val="none"/>
          </c:marker>
          <c:cat>
            <c:strRef>
              <c:f>'2.6.'!$D$10:$AH$11</c:f>
              <c:strCache>
                <c:ptCount val="7"/>
                <c:pt idx="4">
                  <c:v>green bonds</c:v>
                </c:pt>
                <c:pt idx="6">
                  <c:v>orderly transition</c:v>
                </c:pt>
              </c:strCache>
            </c:strRef>
          </c:cat>
          <c:val>
            <c:numRef>
              <c:f>'2.6.'!$AJ$80:$BN$80</c:f>
              <c:numCache>
                <c:formatCode>General</c:formatCode>
                <c:ptCount val="31"/>
                <c:pt idx="0" formatCode="_-* #\ ##0_-;\-* #\ ##0_-;_-* &quot;-&quot;??_-;_-@_-">
                  <c:v>0</c:v>
                </c:pt>
                <c:pt idx="1">
                  <c:v>-0.21467578061911141</c:v>
                </c:pt>
                <c:pt idx="2">
                  <c:v>0.62972785039794044</c:v>
                </c:pt>
                <c:pt idx="3">
                  <c:v>0.69135376628559597</c:v>
                </c:pt>
                <c:pt idx="4">
                  <c:v>0.92874719457235466</c:v>
                </c:pt>
                <c:pt idx="5">
                  <c:v>1.2865181128687122</c:v>
                </c:pt>
                <c:pt idx="6">
                  <c:v>0.31236983141279379</c:v>
                </c:pt>
                <c:pt idx="7">
                  <c:v>0.65811660098799774</c:v>
                </c:pt>
                <c:pt idx="8">
                  <c:v>0.99365283356969658</c:v>
                </c:pt>
                <c:pt idx="9">
                  <c:v>0.96454017349735521</c:v>
                </c:pt>
                <c:pt idx="10">
                  <c:v>0.91484251400120697</c:v>
                </c:pt>
                <c:pt idx="11">
                  <c:v>1.343430828429681</c:v>
                </c:pt>
                <c:pt idx="12">
                  <c:v>1.0826937958160163</c:v>
                </c:pt>
                <c:pt idx="13">
                  <c:v>1.1826880119700949</c:v>
                </c:pt>
                <c:pt idx="14">
                  <c:v>0.99247102453258296</c:v>
                </c:pt>
                <c:pt idx="15">
                  <c:v>0.81562178826106035</c:v>
                </c:pt>
                <c:pt idx="16">
                  <c:v>0.38767661815435672</c:v>
                </c:pt>
                <c:pt idx="17">
                  <c:v>0.70334508451554978</c:v>
                </c:pt>
                <c:pt idx="18">
                  <c:v>0.93130719864056388</c:v>
                </c:pt>
                <c:pt idx="19">
                  <c:v>0.94206198296802457</c:v>
                </c:pt>
                <c:pt idx="20">
                  <c:v>1.1202865164141018</c:v>
                </c:pt>
                <c:pt idx="21">
                  <c:v>1.1935000699487479</c:v>
                </c:pt>
                <c:pt idx="22">
                  <c:v>1.338490143606152</c:v>
                </c:pt>
                <c:pt idx="23">
                  <c:v>1.0095002764762038</c:v>
                </c:pt>
                <c:pt idx="24">
                  <c:v>0.98162605646143275</c:v>
                </c:pt>
                <c:pt idx="25">
                  <c:v>0.8575383126441487</c:v>
                </c:pt>
                <c:pt idx="26">
                  <c:v>0.92043446044494326</c:v>
                </c:pt>
                <c:pt idx="27">
                  <c:v>0.72631881208516424</c:v>
                </c:pt>
                <c:pt idx="28">
                  <c:v>0.66064422261825095</c:v>
                </c:pt>
                <c:pt idx="29">
                  <c:v>0.5450311208621228</c:v>
                </c:pt>
                <c:pt idx="30">
                  <c:v>0.45375948933153665</c:v>
                </c:pt>
              </c:numCache>
            </c:numRef>
          </c:val>
          <c:smooth val="0"/>
          <c:extLst>
            <c:ext xmlns:c16="http://schemas.microsoft.com/office/drawing/2014/chart" uri="{C3380CC4-5D6E-409C-BE32-E72D297353CC}">
              <c16:uniqueId val="{00000004-0AA0-4541-8BFC-F8EA8340D4D2}"/>
            </c:ext>
          </c:extLst>
        </c:ser>
        <c:dLbls>
          <c:showLegendKey val="0"/>
          <c:showVal val="0"/>
          <c:showCatName val="0"/>
          <c:showSerName val="0"/>
          <c:showPercent val="0"/>
          <c:showBubbleSize val="0"/>
        </c:dLbls>
        <c:marker val="1"/>
        <c:smooth val="0"/>
        <c:axId val="333064072"/>
        <c:axId val="333057512"/>
      </c:lineChart>
      <c:catAx>
        <c:axId val="333064072"/>
        <c:scaling>
          <c:orientation val="minMax"/>
        </c:scaling>
        <c:delete val="0"/>
        <c:axPos val="b"/>
        <c:numFmt formatCode="General" sourceLinked="1"/>
        <c:majorTickMark val="out"/>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hu-HU"/>
          </a:p>
        </c:txPr>
        <c:crossAx val="333057512"/>
        <c:crosses val="autoZero"/>
        <c:auto val="1"/>
        <c:lblAlgn val="ctr"/>
        <c:lblOffset val="100"/>
        <c:noMultiLvlLbl val="0"/>
      </c:catAx>
      <c:valAx>
        <c:axId val="333057512"/>
        <c:scaling>
          <c:orientation val="minMax"/>
          <c:max val="2"/>
          <c:min val="-1"/>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hu-HU"/>
          </a:p>
        </c:txPr>
        <c:crossAx val="333064072"/>
        <c:crosses val="autoZero"/>
        <c:crossBetween val="between"/>
        <c:majorUnit val="0.5"/>
        <c:minorUnit val="0.5"/>
      </c:valAx>
      <c:valAx>
        <c:axId val="1025657464"/>
        <c:scaling>
          <c:orientation val="minMax"/>
          <c:min val="-1"/>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hu-HU"/>
          </a:p>
        </c:txPr>
        <c:crossAx val="1025655824"/>
        <c:crosses val="max"/>
        <c:crossBetween val="between"/>
      </c:valAx>
      <c:catAx>
        <c:axId val="1025655824"/>
        <c:scaling>
          <c:orientation val="minMax"/>
        </c:scaling>
        <c:delete val="1"/>
        <c:axPos val="b"/>
        <c:numFmt formatCode="General" sourceLinked="1"/>
        <c:majorTickMark val="out"/>
        <c:minorTickMark val="none"/>
        <c:tickLblPos val="nextTo"/>
        <c:crossAx val="1025657464"/>
        <c:crosses val="autoZero"/>
        <c:auto val="1"/>
        <c:lblAlgn val="ctr"/>
        <c:lblOffset val="100"/>
        <c:noMultiLvlLbl val="0"/>
      </c:catAx>
      <c:spPr>
        <a:noFill/>
        <a:ln>
          <a:noFill/>
        </a:ln>
        <a:effectLst/>
      </c:spPr>
    </c:plotArea>
    <c:legend>
      <c:legendPos val="b"/>
      <c:layout>
        <c:manualLayout>
          <c:xMode val="edge"/>
          <c:yMode val="edge"/>
          <c:x val="0"/>
          <c:y val="0.84364821940110024"/>
          <c:w val="0.99539701971792183"/>
          <c:h val="0.14860215335902102"/>
        </c:manualLayout>
      </c:layout>
      <c:overlay val="0"/>
      <c:spPr>
        <a:noFill/>
        <a:ln>
          <a:noFill/>
        </a:ln>
        <a:effectLst/>
      </c:spPr>
      <c:txPr>
        <a:bodyPr rot="0" spcFirstLastPara="1" vertOverflow="ellipsis" vert="horz" wrap="square" anchor="ctr" anchorCtr="1"/>
        <a:lstStyle/>
        <a:p>
          <a:pPr>
            <a:defRPr lang="en-US" sz="1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a:defRPr lang="en-US" sz="1000" b="0" i="0" u="none" strike="noStrike" kern="1200" baseline="0">
          <a:solidFill>
            <a:schemeClr val="tx1"/>
          </a:solidFill>
          <a:latin typeface="+mn-lt"/>
          <a:ea typeface="+mn-ea"/>
          <a:cs typeface="+mn-cs"/>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radarChart>
        <c:radarStyle val="marker"/>
        <c:varyColors val="0"/>
        <c:ser>
          <c:idx val="0"/>
          <c:order val="0"/>
          <c:tx>
            <c:strRef>
              <c:f>'1.1.'!$A$24</c:f>
              <c:strCache>
                <c:ptCount val="1"/>
                <c:pt idx="0">
                  <c:v>Hungary</c:v>
                </c:pt>
              </c:strCache>
            </c:strRef>
          </c:tx>
          <c:spPr>
            <a:ln w="28575" cap="rnd">
              <a:solidFill>
                <a:schemeClr val="accent1"/>
              </a:solidFill>
              <a:round/>
            </a:ln>
            <a:effectLst/>
          </c:spPr>
          <c:marker>
            <c:symbol val="diamond"/>
            <c:size val="13"/>
            <c:spPr>
              <a:solidFill>
                <a:schemeClr val="accent3"/>
              </a:solidFill>
              <a:ln w="9525">
                <a:noFill/>
              </a:ln>
              <a:effectLst/>
            </c:spPr>
          </c:marker>
          <c:cat>
            <c:strRef>
              <c:f>'1.1.'!$B$23:$O$23</c:f>
              <c:strCache>
                <c:ptCount val="14"/>
                <c:pt idx="0">
                  <c:v>New financial model</c:v>
                </c:pt>
                <c:pt idx="1">
                  <c:v>Activation of household savings</c:v>
                </c:pt>
                <c:pt idx="2">
                  <c:v>SME strategy</c:v>
                </c:pt>
                <c:pt idx="3">
                  <c:v>External economy and economic structure</c:v>
                </c:pt>
                <c:pt idx="4">
                  <c:v>Labour market</c:v>
                </c:pt>
                <c:pt idx="5">
                  <c:v>Regional and social convergence</c:v>
                </c:pt>
                <c:pt idx="6">
                  <c:v>Family-friendly programme</c:v>
                </c:pt>
                <c:pt idx="7">
                  <c:v>Healthy society</c:v>
                </c:pt>
                <c:pt idx="8">
                  <c:v>Knowledge - based society</c:v>
                </c:pt>
                <c:pt idx="9">
                  <c:v>Research, development and innovation</c:v>
                </c:pt>
                <c:pt idx="10">
                  <c:v>Efficient governance</c:v>
                </c:pt>
                <c:pt idx="11">
                  <c:v>Modern Infrastructure</c:v>
                </c:pt>
                <c:pt idx="12">
                  <c:v>Competitive energy use</c:v>
                </c:pt>
                <c:pt idx="13">
                  <c:v>Green economy</c:v>
                </c:pt>
              </c:strCache>
            </c:strRef>
          </c:cat>
          <c:val>
            <c:numRef>
              <c:f>'1.1.'!$B$24:$O$24</c:f>
              <c:numCache>
                <c:formatCode>#\ ##0.0</c:formatCode>
                <c:ptCount val="14"/>
                <c:pt idx="0">
                  <c:v>42.97521692906161</c:v>
                </c:pt>
                <c:pt idx="1">
                  <c:v>48.243178354333672</c:v>
                </c:pt>
                <c:pt idx="2">
                  <c:v>51.426330540567243</c:v>
                </c:pt>
                <c:pt idx="3">
                  <c:v>43.887036443112592</c:v>
                </c:pt>
                <c:pt idx="4">
                  <c:v>62.079308139009115</c:v>
                </c:pt>
                <c:pt idx="5">
                  <c:v>70.432847655694403</c:v>
                </c:pt>
                <c:pt idx="6">
                  <c:v>41.65312274804571</c:v>
                </c:pt>
                <c:pt idx="7">
                  <c:v>39.912615659379256</c:v>
                </c:pt>
                <c:pt idx="8">
                  <c:v>31.066363934796378</c:v>
                </c:pt>
                <c:pt idx="9">
                  <c:v>32.293185119037894</c:v>
                </c:pt>
                <c:pt idx="10">
                  <c:v>58.784253182317315</c:v>
                </c:pt>
                <c:pt idx="11">
                  <c:v>56.333758611140155</c:v>
                </c:pt>
                <c:pt idx="12">
                  <c:v>37.515371919862872</c:v>
                </c:pt>
                <c:pt idx="13">
                  <c:v>49.327354171817859</c:v>
                </c:pt>
              </c:numCache>
            </c:numRef>
          </c:val>
          <c:extLst>
            <c:ext xmlns:c16="http://schemas.microsoft.com/office/drawing/2014/chart" uri="{C3380CC4-5D6E-409C-BE32-E72D297353CC}">
              <c16:uniqueId val="{00000000-F537-4318-9C88-9FE35D792CD2}"/>
            </c:ext>
          </c:extLst>
        </c:ser>
        <c:ser>
          <c:idx val="1"/>
          <c:order val="1"/>
          <c:tx>
            <c:strRef>
              <c:f>'1.1.'!$A$25</c:f>
              <c:strCache>
                <c:ptCount val="1"/>
                <c:pt idx="0">
                  <c:v>EU average</c:v>
                </c:pt>
              </c:strCache>
            </c:strRef>
          </c:tx>
          <c:spPr>
            <a:ln w="28575" cap="rnd">
              <a:solidFill>
                <a:schemeClr val="accent2"/>
              </a:solidFill>
              <a:round/>
            </a:ln>
            <a:effectLst/>
          </c:spPr>
          <c:marker>
            <c:symbol val="diamond"/>
            <c:size val="13"/>
            <c:spPr>
              <a:solidFill>
                <a:schemeClr val="tx2"/>
              </a:solidFill>
              <a:ln w="9525">
                <a:noFill/>
              </a:ln>
              <a:effectLst/>
            </c:spPr>
          </c:marker>
          <c:cat>
            <c:strRef>
              <c:f>'1.1.'!$B$23:$O$23</c:f>
              <c:strCache>
                <c:ptCount val="14"/>
                <c:pt idx="0">
                  <c:v>New financial model</c:v>
                </c:pt>
                <c:pt idx="1">
                  <c:v>Activation of household savings</c:v>
                </c:pt>
                <c:pt idx="2">
                  <c:v>SME strategy</c:v>
                </c:pt>
                <c:pt idx="3">
                  <c:v>External economy and economic structure</c:v>
                </c:pt>
                <c:pt idx="4">
                  <c:v>Labour market</c:v>
                </c:pt>
                <c:pt idx="5">
                  <c:v>Regional and social convergence</c:v>
                </c:pt>
                <c:pt idx="6">
                  <c:v>Family-friendly programme</c:v>
                </c:pt>
                <c:pt idx="7">
                  <c:v>Healthy society</c:v>
                </c:pt>
                <c:pt idx="8">
                  <c:v>Knowledge - based society</c:v>
                </c:pt>
                <c:pt idx="9">
                  <c:v>Research, development and innovation</c:v>
                </c:pt>
                <c:pt idx="10">
                  <c:v>Efficient governance</c:v>
                </c:pt>
                <c:pt idx="11">
                  <c:v>Modern Infrastructure</c:v>
                </c:pt>
                <c:pt idx="12">
                  <c:v>Competitive energy use</c:v>
                </c:pt>
                <c:pt idx="13">
                  <c:v>Green economy</c:v>
                </c:pt>
              </c:strCache>
            </c:strRef>
          </c:cat>
          <c:val>
            <c:numRef>
              <c:f>'1.1.'!$B$25:$O$25</c:f>
              <c:numCache>
                <c:formatCode>#\ ##0.0</c:formatCode>
                <c:ptCount val="14"/>
                <c:pt idx="0">
                  <c:v>55.393939163700125</c:v>
                </c:pt>
                <c:pt idx="1">
                  <c:v>38.115781770256909</c:v>
                </c:pt>
                <c:pt idx="2">
                  <c:v>53.028011190175178</c:v>
                </c:pt>
                <c:pt idx="3">
                  <c:v>46.242876982048919</c:v>
                </c:pt>
                <c:pt idx="4">
                  <c:v>62.933709125942286</c:v>
                </c:pt>
                <c:pt idx="5">
                  <c:v>59.408284504923806</c:v>
                </c:pt>
                <c:pt idx="6">
                  <c:v>47.885882761898138</c:v>
                </c:pt>
                <c:pt idx="7">
                  <c:v>59.155163788143462</c:v>
                </c:pt>
                <c:pt idx="8">
                  <c:v>47.55345873705113</c:v>
                </c:pt>
                <c:pt idx="9">
                  <c:v>42.764321596590023</c:v>
                </c:pt>
                <c:pt idx="10">
                  <c:v>66.124172682550082</c:v>
                </c:pt>
                <c:pt idx="11">
                  <c:v>52.594495690418483</c:v>
                </c:pt>
                <c:pt idx="12">
                  <c:v>44.676173539727444</c:v>
                </c:pt>
                <c:pt idx="13">
                  <c:v>50.015927822686066</c:v>
                </c:pt>
              </c:numCache>
            </c:numRef>
          </c:val>
          <c:extLst>
            <c:ext xmlns:c16="http://schemas.microsoft.com/office/drawing/2014/chart" uri="{C3380CC4-5D6E-409C-BE32-E72D297353CC}">
              <c16:uniqueId val="{00000001-F537-4318-9C88-9FE35D792CD2}"/>
            </c:ext>
          </c:extLst>
        </c:ser>
        <c:ser>
          <c:idx val="2"/>
          <c:order val="2"/>
          <c:tx>
            <c:strRef>
              <c:f>'1.1.'!$A$26</c:f>
              <c:strCache>
                <c:ptCount val="1"/>
                <c:pt idx="0">
                  <c:v>V3 average</c:v>
                </c:pt>
              </c:strCache>
            </c:strRef>
          </c:tx>
          <c:spPr>
            <a:ln w="28575" cap="rnd">
              <a:solidFill>
                <a:schemeClr val="accent3"/>
              </a:solidFill>
              <a:round/>
            </a:ln>
            <a:effectLst/>
          </c:spPr>
          <c:marker>
            <c:symbol val="diamond"/>
            <c:size val="13"/>
            <c:spPr>
              <a:solidFill>
                <a:schemeClr val="accent1"/>
              </a:solidFill>
              <a:ln w="9525">
                <a:noFill/>
              </a:ln>
              <a:effectLst/>
            </c:spPr>
          </c:marker>
          <c:cat>
            <c:strRef>
              <c:f>'1.1.'!$B$23:$O$23</c:f>
              <c:strCache>
                <c:ptCount val="14"/>
                <c:pt idx="0">
                  <c:v>New financial model</c:v>
                </c:pt>
                <c:pt idx="1">
                  <c:v>Activation of household savings</c:v>
                </c:pt>
                <c:pt idx="2">
                  <c:v>SME strategy</c:v>
                </c:pt>
                <c:pt idx="3">
                  <c:v>External economy and economic structure</c:v>
                </c:pt>
                <c:pt idx="4">
                  <c:v>Labour market</c:v>
                </c:pt>
                <c:pt idx="5">
                  <c:v>Regional and social convergence</c:v>
                </c:pt>
                <c:pt idx="6">
                  <c:v>Family-friendly programme</c:v>
                </c:pt>
                <c:pt idx="7">
                  <c:v>Healthy society</c:v>
                </c:pt>
                <c:pt idx="8">
                  <c:v>Knowledge - based society</c:v>
                </c:pt>
                <c:pt idx="9">
                  <c:v>Research, development and innovation</c:v>
                </c:pt>
                <c:pt idx="10">
                  <c:v>Efficient governance</c:v>
                </c:pt>
                <c:pt idx="11">
                  <c:v>Modern Infrastructure</c:v>
                </c:pt>
                <c:pt idx="12">
                  <c:v>Competitive energy use</c:v>
                </c:pt>
                <c:pt idx="13">
                  <c:v>Green economy</c:v>
                </c:pt>
              </c:strCache>
            </c:strRef>
          </c:cat>
          <c:val>
            <c:numRef>
              <c:f>'1.1.'!$B$26:$O$26</c:f>
              <c:numCache>
                <c:formatCode>#\ ##0.0</c:formatCode>
                <c:ptCount val="14"/>
                <c:pt idx="0">
                  <c:v>52.061935347510484</c:v>
                </c:pt>
                <c:pt idx="1">
                  <c:v>25.076501117977099</c:v>
                </c:pt>
                <c:pt idx="2">
                  <c:v>49.03395616624146</c:v>
                </c:pt>
                <c:pt idx="3">
                  <c:v>43.237990124798749</c:v>
                </c:pt>
                <c:pt idx="4">
                  <c:v>59.952435788417553</c:v>
                </c:pt>
                <c:pt idx="5">
                  <c:v>66.834315285421113</c:v>
                </c:pt>
                <c:pt idx="6">
                  <c:v>43.492237169669188</c:v>
                </c:pt>
                <c:pt idx="7">
                  <c:v>46.686577477590902</c:v>
                </c:pt>
                <c:pt idx="8">
                  <c:v>44.958588754164943</c:v>
                </c:pt>
                <c:pt idx="9">
                  <c:v>29.297868059636489</c:v>
                </c:pt>
                <c:pt idx="10">
                  <c:v>58.009050993520987</c:v>
                </c:pt>
                <c:pt idx="11">
                  <c:v>51.665492946743434</c:v>
                </c:pt>
                <c:pt idx="12">
                  <c:v>29.780796271826187</c:v>
                </c:pt>
                <c:pt idx="13">
                  <c:v>39.626804570799671</c:v>
                </c:pt>
              </c:numCache>
            </c:numRef>
          </c:val>
          <c:extLst>
            <c:ext xmlns:c16="http://schemas.microsoft.com/office/drawing/2014/chart" uri="{C3380CC4-5D6E-409C-BE32-E72D297353CC}">
              <c16:uniqueId val="{00000002-F537-4318-9C88-9FE35D792CD2}"/>
            </c:ext>
          </c:extLst>
        </c:ser>
        <c:dLbls>
          <c:showLegendKey val="0"/>
          <c:showVal val="0"/>
          <c:showCatName val="0"/>
          <c:showSerName val="0"/>
          <c:showPercent val="0"/>
          <c:showBubbleSize val="0"/>
        </c:dLbls>
        <c:axId val="587225576"/>
        <c:axId val="587228856"/>
      </c:radarChart>
      <c:catAx>
        <c:axId val="5872255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7228856"/>
        <c:crosses val="autoZero"/>
        <c:auto val="1"/>
        <c:lblAlgn val="ctr"/>
        <c:lblOffset val="100"/>
        <c:noMultiLvlLbl val="0"/>
      </c:catAx>
      <c:valAx>
        <c:axId val="587228856"/>
        <c:scaling>
          <c:orientation val="minMax"/>
          <c:max val="80"/>
          <c:min val="20"/>
        </c:scaling>
        <c:delete val="0"/>
        <c:axPos val="l"/>
        <c:majorGridlines>
          <c:spPr>
            <a:ln w="9525" cap="flat" cmpd="sng" algn="ctr">
              <a:solidFill>
                <a:schemeClr val="bg1">
                  <a:lumMod val="65000"/>
                </a:schemeClr>
              </a:solidFill>
              <a:prstDash val="dash"/>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87225576"/>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3766185158136"/>
          <c:y val="4.4079228468534459E-2"/>
          <c:w val="0.81571536531765043"/>
          <c:h val="0.68671979986894871"/>
        </c:manualLayout>
      </c:layout>
      <c:barChart>
        <c:barDir val="col"/>
        <c:grouping val="stacked"/>
        <c:varyColors val="0"/>
        <c:ser>
          <c:idx val="0"/>
          <c:order val="0"/>
          <c:tx>
            <c:strRef>
              <c:f>'2.6.'!$AI$83</c:f>
              <c:strCache>
                <c:ptCount val="1"/>
                <c:pt idx="0">
                  <c:v>consumption</c:v>
                </c:pt>
              </c:strCache>
            </c:strRef>
          </c:tx>
          <c:spPr>
            <a:solidFill>
              <a:schemeClr val="accent1"/>
            </a:solidFill>
            <a:ln>
              <a:noFill/>
            </a:ln>
            <a:effectLst/>
          </c:spPr>
          <c:invertIfNegative val="0"/>
          <c:cat>
            <c:numRef>
              <c:f>'2.6.'!$AJ$75:$BN$7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6.'!$AJ$83:$BN$83</c:f>
              <c:numCache>
                <c:formatCode>_(* #,##0.00_);_(* \(#,##0.00\);_(* "-"??_);_(@_)</c:formatCode>
                <c:ptCount val="31"/>
                <c:pt idx="0" formatCode="0.00">
                  <c:v>0</c:v>
                </c:pt>
                <c:pt idx="1">
                  <c:v>-0.19692020011118425</c:v>
                </c:pt>
                <c:pt idx="2" formatCode="General">
                  <c:v>0.12000346618915264</c:v>
                </c:pt>
                <c:pt idx="3" formatCode="General">
                  <c:v>0.11529932138280635</c:v>
                </c:pt>
                <c:pt idx="4" formatCode="General">
                  <c:v>0.11535976371947676</c:v>
                </c:pt>
                <c:pt idx="5" formatCode="General">
                  <c:v>5.277285772250797E-2</c:v>
                </c:pt>
                <c:pt idx="6" formatCode="General">
                  <c:v>-8.1964023645525685E-2</c:v>
                </c:pt>
                <c:pt idx="7" formatCode="General">
                  <c:v>9.1770559323790024E-2</c:v>
                </c:pt>
                <c:pt idx="8" formatCode="General">
                  <c:v>0.17357914289605475</c:v>
                </c:pt>
                <c:pt idx="9" formatCode="General">
                  <c:v>0.17417071944117718</c:v>
                </c:pt>
                <c:pt idx="10" formatCode="General">
                  <c:v>0.16081022463031125</c:v>
                </c:pt>
                <c:pt idx="11" formatCode="General">
                  <c:v>0.22497491961497437</c:v>
                </c:pt>
                <c:pt idx="12" formatCode="General">
                  <c:v>0.16701643324957066</c:v>
                </c:pt>
                <c:pt idx="13" formatCode="General">
                  <c:v>8.8386936124400559E-2</c:v>
                </c:pt>
                <c:pt idx="14" formatCode="General">
                  <c:v>-8.8402838713553908E-2</c:v>
                </c:pt>
                <c:pt idx="15" formatCode="General">
                  <c:v>-0.37250634712099279</c:v>
                </c:pt>
                <c:pt idx="16" formatCode="General">
                  <c:v>-0.5912114741820369</c:v>
                </c:pt>
                <c:pt idx="17" formatCode="General">
                  <c:v>-0.41226845442523774</c:v>
                </c:pt>
                <c:pt idx="18" formatCode="General">
                  <c:v>-0.29520883066595616</c:v>
                </c:pt>
                <c:pt idx="19" formatCode="General">
                  <c:v>-0.20153272898209471</c:v>
                </c:pt>
                <c:pt idx="20" formatCode="General">
                  <c:v>4.9297167667250383E-3</c:v>
                </c:pt>
                <c:pt idx="21" formatCode="General">
                  <c:v>8.3643504451245743E-2</c:v>
                </c:pt>
                <c:pt idx="22" formatCode="General">
                  <c:v>0.21094496718558411</c:v>
                </c:pt>
                <c:pt idx="23" formatCode="General">
                  <c:v>-1.9628568280130702E-2</c:v>
                </c:pt>
                <c:pt idx="24" formatCode="General">
                  <c:v>-5.8845456955403989E-2</c:v>
                </c:pt>
                <c:pt idx="25" formatCode="General">
                  <c:v>-0.13221548859249224</c:v>
                </c:pt>
                <c:pt idx="26" formatCode="General">
                  <c:v>-7.8301070471111928E-2</c:v>
                </c:pt>
                <c:pt idx="27" formatCode="General">
                  <c:v>-0.1369289427167284</c:v>
                </c:pt>
                <c:pt idx="28" formatCode="General">
                  <c:v>-0.18562726810501584</c:v>
                </c:pt>
                <c:pt idx="29" formatCode="General">
                  <c:v>-0.23433822936535431</c:v>
                </c:pt>
                <c:pt idx="30" formatCode="General">
                  <c:v>-0.26840625552935432</c:v>
                </c:pt>
              </c:numCache>
            </c:numRef>
          </c:val>
          <c:extLst>
            <c:ext xmlns:c16="http://schemas.microsoft.com/office/drawing/2014/chart" uri="{C3380CC4-5D6E-409C-BE32-E72D297353CC}">
              <c16:uniqueId val="{00000000-073E-4613-8941-077BAD07B85F}"/>
            </c:ext>
          </c:extLst>
        </c:ser>
        <c:ser>
          <c:idx val="2"/>
          <c:order val="2"/>
          <c:tx>
            <c:strRef>
              <c:f>'2.6.'!$AI$85</c:f>
              <c:strCache>
                <c:ptCount val="1"/>
                <c:pt idx="0">
                  <c:v>net export</c:v>
                </c:pt>
              </c:strCache>
            </c:strRef>
          </c:tx>
          <c:spPr>
            <a:solidFill>
              <a:schemeClr val="accent3"/>
            </a:solidFill>
            <a:ln>
              <a:noFill/>
            </a:ln>
            <a:effectLst/>
          </c:spPr>
          <c:invertIfNegative val="0"/>
          <c:cat>
            <c:numRef>
              <c:f>'2.6.'!$AJ$75:$BN$7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6.'!$AJ$85:$BN$85</c:f>
              <c:numCache>
                <c:formatCode>_(* #,##0.00_);_(* \(#,##0.00\);_(* "-"??_);_(@_)</c:formatCode>
                <c:ptCount val="31"/>
                <c:pt idx="0" formatCode="0.00">
                  <c:v>0</c:v>
                </c:pt>
                <c:pt idx="1">
                  <c:v>0.35922383741045993</c:v>
                </c:pt>
                <c:pt idx="2" formatCode="General">
                  <c:v>0.1258118253193018</c:v>
                </c:pt>
                <c:pt idx="3" formatCode="General">
                  <c:v>7.2906709843232442E-2</c:v>
                </c:pt>
                <c:pt idx="4" formatCode="General">
                  <c:v>-3.1629011444033538E-2</c:v>
                </c:pt>
                <c:pt idx="5" formatCode="General">
                  <c:v>-0.24309511347027024</c:v>
                </c:pt>
                <c:pt idx="6" formatCode="General">
                  <c:v>0.376277139906526</c:v>
                </c:pt>
                <c:pt idx="7" formatCode="General">
                  <c:v>0.35385833134686617</c:v>
                </c:pt>
                <c:pt idx="8" formatCode="General">
                  <c:v>0.2503887783669248</c:v>
                </c:pt>
                <c:pt idx="9" formatCode="General">
                  <c:v>0.31366673679196111</c:v>
                </c:pt>
                <c:pt idx="10" formatCode="General">
                  <c:v>0.38457777665504755</c:v>
                </c:pt>
                <c:pt idx="11" formatCode="General">
                  <c:v>0.3089791538617922</c:v>
                </c:pt>
                <c:pt idx="12" formatCode="General">
                  <c:v>0.48206397278530311</c:v>
                </c:pt>
                <c:pt idx="13" formatCode="General">
                  <c:v>0.51284183469158429</c:v>
                </c:pt>
                <c:pt idx="14" formatCode="General">
                  <c:v>0.63172198766278187</c:v>
                </c:pt>
                <c:pt idx="15" formatCode="General">
                  <c:v>0.71935900351748749</c:v>
                </c:pt>
                <c:pt idx="16" formatCode="General">
                  <c:v>1.0073996634684013</c:v>
                </c:pt>
                <c:pt idx="17" formatCode="General">
                  <c:v>0.98259940915982924</c:v>
                </c:pt>
                <c:pt idx="18" formatCode="General">
                  <c:v>0.89289281643842844</c:v>
                </c:pt>
                <c:pt idx="19" formatCode="General">
                  <c:v>0.87545746878840758</c:v>
                </c:pt>
                <c:pt idx="20" formatCode="General">
                  <c:v>0.76463945482960716</c:v>
                </c:pt>
                <c:pt idx="21" formatCode="General">
                  <c:v>0.75997439943963363</c:v>
                </c:pt>
                <c:pt idx="22" formatCode="General">
                  <c:v>0.73644566733542249</c:v>
                </c:pt>
                <c:pt idx="23" formatCode="General">
                  <c:v>0.90299386241222068</c:v>
                </c:pt>
                <c:pt idx="24" formatCode="General">
                  <c:v>0.94586243779477019</c:v>
                </c:pt>
                <c:pt idx="25" formatCode="General">
                  <c:v>1.0207781665055771</c:v>
                </c:pt>
                <c:pt idx="26" formatCode="General">
                  <c:v>0.97354831691879984</c:v>
                </c:pt>
                <c:pt idx="27" formatCode="General">
                  <c:v>0.98467745585195177</c:v>
                </c:pt>
                <c:pt idx="28" formatCode="General">
                  <c:v>1.040919050624759</c:v>
                </c:pt>
                <c:pt idx="29" formatCode="General">
                  <c:v>1.1060595244180531</c:v>
                </c:pt>
                <c:pt idx="30" formatCode="General">
                  <c:v>1.1355286253328316</c:v>
                </c:pt>
              </c:numCache>
            </c:numRef>
          </c:val>
          <c:extLst>
            <c:ext xmlns:c16="http://schemas.microsoft.com/office/drawing/2014/chart" uri="{C3380CC4-5D6E-409C-BE32-E72D297353CC}">
              <c16:uniqueId val="{00000002-073E-4613-8941-077BAD07B85F}"/>
            </c:ext>
          </c:extLst>
        </c:ser>
        <c:ser>
          <c:idx val="3"/>
          <c:order val="3"/>
          <c:tx>
            <c:strRef>
              <c:f>'2.6.'!$AI$86</c:f>
              <c:strCache>
                <c:ptCount val="1"/>
                <c:pt idx="0">
                  <c:v> physical </c:v>
                </c:pt>
              </c:strCache>
            </c:strRef>
          </c:tx>
          <c:spPr>
            <a:solidFill>
              <a:schemeClr val="accent4"/>
            </a:solidFill>
            <a:ln>
              <a:noFill/>
            </a:ln>
            <a:effectLst/>
          </c:spPr>
          <c:invertIfNegative val="0"/>
          <c:cat>
            <c:numRef>
              <c:f>'2.6.'!$AJ$75:$BN$7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6.'!$AJ$86:$BN$86</c:f>
              <c:numCache>
                <c:formatCode>General</c:formatCode>
                <c:ptCount val="31"/>
                <c:pt idx="0" formatCode="_-* #\ ##0_-;\-* #\ ##0_-;_-* &quot;-&quot;??_-;_-@_-">
                  <c:v>0</c:v>
                </c:pt>
                <c:pt idx="1">
                  <c:v>1.4355902237372931E-2</c:v>
                </c:pt>
                <c:pt idx="2">
                  <c:v>2.3419632012533498E-2</c:v>
                </c:pt>
                <c:pt idx="3">
                  <c:v>3.0456434177539293E-2</c:v>
                </c:pt>
                <c:pt idx="4">
                  <c:v>3.5462673774699915E-2</c:v>
                </c:pt>
                <c:pt idx="5">
                  <c:v>3.8434844997969897E-2</c:v>
                </c:pt>
                <c:pt idx="6">
                  <c:v>3.9370264031246549E-2</c:v>
                </c:pt>
                <c:pt idx="7">
                  <c:v>3.8262659426790968E-2</c:v>
                </c:pt>
                <c:pt idx="8">
                  <c:v>3.5105883008368366E-2</c:v>
                </c:pt>
                <c:pt idx="9">
                  <c:v>2.98939121334163E-2</c:v>
                </c:pt>
                <c:pt idx="10">
                  <c:v>2.2620849554622069E-2</c:v>
                </c:pt>
                <c:pt idx="11">
                  <c:v>1.4530722299932464E-2</c:v>
                </c:pt>
                <c:pt idx="12">
                  <c:v>3.9374461140218031E-3</c:v>
                </c:pt>
                <c:pt idx="13">
                  <c:v>-1.1294381964144229E-2</c:v>
                </c:pt>
                <c:pt idx="14">
                  <c:v>-3.1019594510472981E-2</c:v>
                </c:pt>
                <c:pt idx="15">
                  <c:v>-5.5099729477214865E-2</c:v>
                </c:pt>
                <c:pt idx="16">
                  <c:v>-8.338785466323051E-2</c:v>
                </c:pt>
                <c:pt idx="17">
                  <c:v>-0.11575624886569491</c:v>
                </c:pt>
                <c:pt idx="18">
                  <c:v>-0.15208403113980973</c:v>
                </c:pt>
                <c:pt idx="19">
                  <c:v>-0.19225405388022532</c:v>
                </c:pt>
                <c:pt idx="20">
                  <c:v>-0.23615004020678398</c:v>
                </c:pt>
                <c:pt idx="21">
                  <c:v>-0.28387292444146395</c:v>
                </c:pt>
                <c:pt idx="22">
                  <c:v>-0.33529686167378392</c:v>
                </c:pt>
                <c:pt idx="23">
                  <c:v>-0.39030886457661618</c:v>
                </c:pt>
                <c:pt idx="24">
                  <c:v>-0.44879850236133612</c:v>
                </c:pt>
                <c:pt idx="25">
                  <c:v>-0.51065653221665785</c:v>
                </c:pt>
                <c:pt idx="26">
                  <c:v>-0.57577689579655367</c:v>
                </c:pt>
                <c:pt idx="27">
                  <c:v>-0.64406295053913709</c:v>
                </c:pt>
                <c:pt idx="28">
                  <c:v>-0.71541424154265565</c:v>
                </c:pt>
                <c:pt idx="29">
                  <c:v>-0.78972749656275321</c:v>
                </c:pt>
                <c:pt idx="30">
                  <c:v>-0.86690090584176094</c:v>
                </c:pt>
              </c:numCache>
            </c:numRef>
          </c:val>
          <c:extLst>
            <c:ext xmlns:c16="http://schemas.microsoft.com/office/drawing/2014/chart" uri="{C3380CC4-5D6E-409C-BE32-E72D297353CC}">
              <c16:uniqueId val="{00000003-073E-4613-8941-077BAD07B85F}"/>
            </c:ext>
          </c:extLst>
        </c:ser>
        <c:dLbls>
          <c:showLegendKey val="0"/>
          <c:showVal val="0"/>
          <c:showCatName val="0"/>
          <c:showSerName val="0"/>
          <c:showPercent val="0"/>
          <c:showBubbleSize val="0"/>
        </c:dLbls>
        <c:gapWidth val="300"/>
        <c:overlap val="100"/>
        <c:axId val="333064072"/>
        <c:axId val="333057512"/>
      </c:barChart>
      <c:barChart>
        <c:barDir val="col"/>
        <c:grouping val="stacked"/>
        <c:varyColors val="0"/>
        <c:ser>
          <c:idx val="1"/>
          <c:order val="1"/>
          <c:tx>
            <c:strRef>
              <c:f>'2.6.'!$AI$84</c:f>
              <c:strCache>
                <c:ptCount val="1"/>
                <c:pt idx="0">
                  <c:v>investment</c:v>
                </c:pt>
              </c:strCache>
            </c:strRef>
          </c:tx>
          <c:spPr>
            <a:solidFill>
              <a:schemeClr val="accent2"/>
            </a:solidFill>
            <a:ln>
              <a:noFill/>
            </a:ln>
            <a:effectLst/>
          </c:spPr>
          <c:invertIfNegative val="0"/>
          <c:cat>
            <c:numRef>
              <c:f>'2.6.'!$AJ$75:$BN$7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2.6.'!$AJ$84:$BN$84</c:f>
              <c:numCache>
                <c:formatCode>_(* #,##0.00_);_(* \(#,##0.00\);_(* "-"??_);_(@_)</c:formatCode>
                <c:ptCount val="31"/>
                <c:pt idx="0" formatCode="0.00">
                  <c:v>0</c:v>
                </c:pt>
                <c:pt idx="1">
                  <c:v>-0.39133532015576</c:v>
                </c:pt>
                <c:pt idx="2" formatCode="General">
                  <c:v>0.36049292687695245</c:v>
                </c:pt>
                <c:pt idx="3" formatCode="General">
                  <c:v>0.47269130088201788</c:v>
                </c:pt>
                <c:pt idx="4" formatCode="General">
                  <c:v>0.8095537685222115</c:v>
                </c:pt>
                <c:pt idx="5" formatCode="General">
                  <c:v>1.4384055236185045</c:v>
                </c:pt>
                <c:pt idx="6" formatCode="General">
                  <c:v>-2.1313548879453092E-2</c:v>
                </c:pt>
                <c:pt idx="7" formatCode="General">
                  <c:v>0.1742250508905506</c:v>
                </c:pt>
                <c:pt idx="8" formatCode="General">
                  <c:v>0.53457902929834866</c:v>
                </c:pt>
                <c:pt idx="9" formatCode="General">
                  <c:v>0.44680880513080068</c:v>
                </c:pt>
                <c:pt idx="10" formatCode="General">
                  <c:v>0.3468336631612261</c:v>
                </c:pt>
                <c:pt idx="11" formatCode="General">
                  <c:v>0.79494603265298192</c:v>
                </c:pt>
                <c:pt idx="12" formatCode="General">
                  <c:v>0.4296759436671207</c:v>
                </c:pt>
                <c:pt idx="13" formatCode="General">
                  <c:v>0.59275362311825419</c:v>
                </c:pt>
                <c:pt idx="14" formatCode="General">
                  <c:v>0.48017147009382793</c:v>
                </c:pt>
                <c:pt idx="15" formatCode="General">
                  <c:v>0.52386886134178046</c:v>
                </c:pt>
                <c:pt idx="16" formatCode="General">
                  <c:v>5.4876283531222841E-2</c:v>
                </c:pt>
                <c:pt idx="17" formatCode="General">
                  <c:v>0.24877037864665316</c:v>
                </c:pt>
                <c:pt idx="18" formatCode="General">
                  <c:v>0.48570724400790144</c:v>
                </c:pt>
                <c:pt idx="19" formatCode="General">
                  <c:v>0.46039129704193704</c:v>
                </c:pt>
                <c:pt idx="20" formatCode="General">
                  <c:v>0.5868673850245536</c:v>
                </c:pt>
                <c:pt idx="21" formatCode="General">
                  <c:v>0.63375509049933254</c:v>
                </c:pt>
                <c:pt idx="22" formatCode="General">
                  <c:v>0.72639637075892927</c:v>
                </c:pt>
                <c:pt idx="23" formatCode="General">
                  <c:v>0.51644384692072987</c:v>
                </c:pt>
                <c:pt idx="24" formatCode="General">
                  <c:v>0.54340757798340267</c:v>
                </c:pt>
                <c:pt idx="25" formatCode="General">
                  <c:v>0.47963216694772159</c:v>
                </c:pt>
                <c:pt idx="26" formatCode="General">
                  <c:v>0.60096410979380899</c:v>
                </c:pt>
                <c:pt idx="27" formatCode="General">
                  <c:v>0.52263324948907797</c:v>
                </c:pt>
                <c:pt idx="28" formatCode="General">
                  <c:v>0.52076668164116346</c:v>
                </c:pt>
                <c:pt idx="29" formatCode="General">
                  <c:v>0.46303732237217732</c:v>
                </c:pt>
                <c:pt idx="30" formatCode="General">
                  <c:v>0.45353802536982024</c:v>
                </c:pt>
              </c:numCache>
            </c:numRef>
          </c:val>
          <c:extLst>
            <c:ext xmlns:c16="http://schemas.microsoft.com/office/drawing/2014/chart" uri="{C3380CC4-5D6E-409C-BE32-E72D297353CC}">
              <c16:uniqueId val="{00000001-073E-4613-8941-077BAD07B85F}"/>
            </c:ext>
          </c:extLst>
        </c:ser>
        <c:dLbls>
          <c:showLegendKey val="0"/>
          <c:showVal val="0"/>
          <c:showCatName val="0"/>
          <c:showSerName val="0"/>
          <c:showPercent val="0"/>
          <c:showBubbleSize val="0"/>
        </c:dLbls>
        <c:gapWidth val="300"/>
        <c:overlap val="100"/>
        <c:axId val="1001066064"/>
        <c:axId val="1021016712"/>
      </c:barChart>
      <c:lineChart>
        <c:grouping val="standard"/>
        <c:varyColors val="0"/>
        <c:ser>
          <c:idx val="4"/>
          <c:order val="4"/>
          <c:tx>
            <c:strRef>
              <c:f>'2.6.'!$AI$87</c:f>
              <c:strCache>
                <c:ptCount val="1"/>
                <c:pt idx="0">
                  <c:v> GDP </c:v>
                </c:pt>
              </c:strCache>
            </c:strRef>
          </c:tx>
          <c:spPr>
            <a:ln w="28575" cap="rnd">
              <a:solidFill>
                <a:schemeClr val="accent5"/>
              </a:solidFill>
              <a:round/>
            </a:ln>
            <a:effectLst/>
          </c:spPr>
          <c:marker>
            <c:symbol val="none"/>
          </c:marker>
          <c:cat>
            <c:strRef>
              <c:f>'2.6.'!$D$10:$AH$11</c:f>
              <c:strCache>
                <c:ptCount val="7"/>
                <c:pt idx="4">
                  <c:v>green bonds</c:v>
                </c:pt>
                <c:pt idx="6">
                  <c:v>orderly transition</c:v>
                </c:pt>
              </c:strCache>
            </c:strRef>
          </c:cat>
          <c:val>
            <c:numRef>
              <c:f>'2.6.'!$AJ$87:$BN$87</c:f>
              <c:numCache>
                <c:formatCode>General</c:formatCode>
                <c:ptCount val="31"/>
                <c:pt idx="0" formatCode="_-* #\ ##0_-;\-* #\ ##0_-;_-* &quot;-&quot;??_-;_-@_-">
                  <c:v>0</c:v>
                </c:pt>
                <c:pt idx="1">
                  <c:v>-0.21467578061911141</c:v>
                </c:pt>
                <c:pt idx="2">
                  <c:v>0.62972785039794044</c:v>
                </c:pt>
                <c:pt idx="3">
                  <c:v>0.69135376628559597</c:v>
                </c:pt>
                <c:pt idx="4">
                  <c:v>0.92874719457235466</c:v>
                </c:pt>
                <c:pt idx="5">
                  <c:v>1.2865181128687122</c:v>
                </c:pt>
                <c:pt idx="6">
                  <c:v>0.31236983141279379</c:v>
                </c:pt>
                <c:pt idx="7">
                  <c:v>0.65811660098799774</c:v>
                </c:pt>
                <c:pt idx="8">
                  <c:v>0.99365283356969658</c:v>
                </c:pt>
                <c:pt idx="9">
                  <c:v>0.96454017349735521</c:v>
                </c:pt>
                <c:pt idx="10">
                  <c:v>0.91484251400120697</c:v>
                </c:pt>
                <c:pt idx="11">
                  <c:v>1.343430828429681</c:v>
                </c:pt>
                <c:pt idx="12">
                  <c:v>1.0826937958160163</c:v>
                </c:pt>
                <c:pt idx="13">
                  <c:v>1.1826880119700949</c:v>
                </c:pt>
                <c:pt idx="14">
                  <c:v>0.99247102453258296</c:v>
                </c:pt>
                <c:pt idx="15">
                  <c:v>0.81562178826106035</c:v>
                </c:pt>
                <c:pt idx="16">
                  <c:v>0.38767661815435672</c:v>
                </c:pt>
                <c:pt idx="17">
                  <c:v>0.70334508451554978</c:v>
                </c:pt>
                <c:pt idx="18">
                  <c:v>0.93130719864056388</c:v>
                </c:pt>
                <c:pt idx="19">
                  <c:v>0.94206198296802457</c:v>
                </c:pt>
                <c:pt idx="20">
                  <c:v>1.1202865164141018</c:v>
                </c:pt>
                <c:pt idx="21">
                  <c:v>1.1935000699487479</c:v>
                </c:pt>
                <c:pt idx="22">
                  <c:v>1.338490143606152</c:v>
                </c:pt>
                <c:pt idx="23">
                  <c:v>1.0095002764762038</c:v>
                </c:pt>
                <c:pt idx="24">
                  <c:v>0.98162605646143275</c:v>
                </c:pt>
                <c:pt idx="25">
                  <c:v>0.8575383126441487</c:v>
                </c:pt>
                <c:pt idx="26">
                  <c:v>0.92043446044494326</c:v>
                </c:pt>
                <c:pt idx="27">
                  <c:v>0.72631881208516424</c:v>
                </c:pt>
                <c:pt idx="28">
                  <c:v>0.66064422261825095</c:v>
                </c:pt>
                <c:pt idx="29">
                  <c:v>0.5450311208621228</c:v>
                </c:pt>
                <c:pt idx="30">
                  <c:v>0.45375948933153665</c:v>
                </c:pt>
              </c:numCache>
            </c:numRef>
          </c:val>
          <c:smooth val="0"/>
          <c:extLst>
            <c:ext xmlns:c16="http://schemas.microsoft.com/office/drawing/2014/chart" uri="{C3380CC4-5D6E-409C-BE32-E72D297353CC}">
              <c16:uniqueId val="{00000004-073E-4613-8941-077BAD07B85F}"/>
            </c:ext>
          </c:extLst>
        </c:ser>
        <c:dLbls>
          <c:showLegendKey val="0"/>
          <c:showVal val="0"/>
          <c:showCatName val="0"/>
          <c:showSerName val="0"/>
          <c:showPercent val="0"/>
          <c:showBubbleSize val="0"/>
        </c:dLbls>
        <c:marker val="1"/>
        <c:smooth val="0"/>
        <c:axId val="333064072"/>
        <c:axId val="333057512"/>
      </c:lineChart>
      <c:catAx>
        <c:axId val="333064072"/>
        <c:scaling>
          <c:orientation val="minMax"/>
        </c:scaling>
        <c:delete val="0"/>
        <c:axPos val="b"/>
        <c:numFmt formatCode="General" sourceLinked="1"/>
        <c:majorTickMark val="out"/>
        <c:minorTickMark val="none"/>
        <c:tickLblPos val="low"/>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57512"/>
        <c:crosses val="autoZero"/>
        <c:auto val="1"/>
        <c:lblAlgn val="ctr"/>
        <c:lblOffset val="100"/>
        <c:noMultiLvlLbl val="0"/>
      </c:catAx>
      <c:valAx>
        <c:axId val="333057512"/>
        <c:scaling>
          <c:orientation val="minMax"/>
          <c:max val="2"/>
          <c:min val="-1"/>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64072"/>
        <c:crosses val="autoZero"/>
        <c:crossBetween val="between"/>
        <c:majorUnit val="0.5"/>
        <c:minorUnit val="0.5"/>
      </c:valAx>
      <c:valAx>
        <c:axId val="1021016712"/>
        <c:scaling>
          <c:orientation val="minMax"/>
          <c:min val="-1"/>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1000" b="0" i="0" u="none" strike="noStrike" kern="1200" baseline="0">
                <a:solidFill>
                  <a:schemeClr val="tx1"/>
                </a:solidFill>
                <a:latin typeface="+mn-lt"/>
                <a:ea typeface="+mn-ea"/>
                <a:cs typeface="+mn-cs"/>
              </a:defRPr>
            </a:pPr>
            <a:endParaRPr lang="hu-HU"/>
          </a:p>
        </c:txPr>
        <c:crossAx val="1001066064"/>
        <c:crosses val="max"/>
        <c:crossBetween val="between"/>
      </c:valAx>
      <c:catAx>
        <c:axId val="1001066064"/>
        <c:scaling>
          <c:orientation val="minMax"/>
        </c:scaling>
        <c:delete val="1"/>
        <c:axPos val="b"/>
        <c:numFmt formatCode="General" sourceLinked="1"/>
        <c:majorTickMark val="out"/>
        <c:minorTickMark val="none"/>
        <c:tickLblPos val="nextTo"/>
        <c:crossAx val="1021016712"/>
        <c:crosses val="autoZero"/>
        <c:auto val="1"/>
        <c:lblAlgn val="ctr"/>
        <c:lblOffset val="100"/>
        <c:noMultiLvlLbl val="0"/>
      </c:catAx>
      <c:spPr>
        <a:noFill/>
        <a:ln>
          <a:noFill/>
        </a:ln>
        <a:effectLst/>
      </c:spPr>
    </c:plotArea>
    <c:legend>
      <c:legendPos val="b"/>
      <c:layout>
        <c:manualLayout>
          <c:xMode val="edge"/>
          <c:yMode val="edge"/>
          <c:x val="0"/>
          <c:y val="0.83972471464322773"/>
          <c:w val="0.99539701971792183"/>
          <c:h val="0.1602752853567722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0"/>
    <c:plotArea>
      <c:layout/>
      <c:barChart>
        <c:barDir val="bar"/>
        <c:grouping val="clustered"/>
        <c:varyColors val="0"/>
        <c:ser>
          <c:idx val="0"/>
          <c:order val="0"/>
          <c:tx>
            <c:strRef>
              <c:f>'2.7.'!$D$11</c:f>
              <c:strCache>
                <c:ptCount val="1"/>
                <c:pt idx="0">
                  <c:v>2030q4</c:v>
                </c:pt>
              </c:strCache>
            </c:strRef>
          </c:tx>
          <c:spPr>
            <a:solidFill>
              <a:schemeClr val="accent2">
                <a:tint val="65000"/>
              </a:schemeClr>
            </a:solidFill>
            <a:ln>
              <a:noFill/>
            </a:ln>
            <a:effectLst/>
          </c:spPr>
          <c:invertIfNegative val="0"/>
          <c:cat>
            <c:strRef>
              <c:f>'2.7.'!$C$12:$C$29</c:f>
              <c:strCache>
                <c:ptCount val="18"/>
                <c:pt idx="0">
                  <c:v>Mezőgazdaság, erdőgazd., halászat (A)</c:v>
                </c:pt>
                <c:pt idx="1">
                  <c:v>*Bányászat, kőfejtés (B)</c:v>
                </c:pt>
                <c:pt idx="2">
                  <c:v>Fogyasztási cikkek (C10-16, C31-32)</c:v>
                </c:pt>
                <c:pt idx="3">
                  <c:v>Papír és sokszorosítás (C17-18)</c:v>
                </c:pt>
                <c:pt idx="4">
                  <c:v>Vegyi anyag és gyógyszer (C19-22)</c:v>
                </c:pt>
                <c:pt idx="5">
                  <c:v>Fémek és egyéb ásványok (C23-25)</c:v>
                </c:pt>
                <c:pt idx="6">
                  <c:v>*Számítógép, elektronika (C26-28)</c:v>
                </c:pt>
                <c:pt idx="7">
                  <c:v>Gépjármű, ipari gép (C29-30, C33)</c:v>
                </c:pt>
                <c:pt idx="8">
                  <c:v>Közművek (D, E)</c:v>
                </c:pt>
                <c:pt idx="9">
                  <c:v>Építőipar (F)</c:v>
                </c:pt>
                <c:pt idx="10">
                  <c:v>*Kereskedelem (G)</c:v>
                </c:pt>
                <c:pt idx="11">
                  <c:v>Szállítás, raktározás (H)</c:v>
                </c:pt>
                <c:pt idx="12">
                  <c:v>Szálláshely, vendéglátás (I)</c:v>
                </c:pt>
                <c:pt idx="13">
                  <c:v>*Infokommunikáció (J)</c:v>
                </c:pt>
                <c:pt idx="14">
                  <c:v>Ingatlanügyletek (L)</c:v>
                </c:pt>
                <c:pt idx="15">
                  <c:v>Szakmai, tudományos, műszaki tev. (M)</c:v>
                </c:pt>
                <c:pt idx="16">
                  <c:v>Adminisztratív és szolg. tám. tev. (N)</c:v>
                </c:pt>
                <c:pt idx="17">
                  <c:v>Közigazgatás, oktatás, eü. stb. (O, P, Q, R, S, T, U)</c:v>
                </c:pt>
              </c:strCache>
            </c:strRef>
          </c:cat>
          <c:val>
            <c:numRef>
              <c:f>'2.7.'!$D$12:$D$29</c:f>
              <c:numCache>
                <c:formatCode>0.00</c:formatCode>
                <c:ptCount val="18"/>
                <c:pt idx="0">
                  <c:v>1592702826.5941975</c:v>
                </c:pt>
                <c:pt idx="1">
                  <c:v>18621859.399312157</c:v>
                </c:pt>
                <c:pt idx="2">
                  <c:v>5406336048.4152975</c:v>
                </c:pt>
                <c:pt idx="3" formatCode="_-* #\ ##0_-;\-* #\ ##0_-;_-* &quot;-&quot;??_-;_-@_-">
                  <c:v>2844729003.9400377</c:v>
                </c:pt>
                <c:pt idx="4" formatCode="_-* #\ ##0_-;\-* #\ ##0_-;_-* &quot;-&quot;??_-;_-@_-">
                  <c:v>4034911605.1040082</c:v>
                </c:pt>
                <c:pt idx="5">
                  <c:v>5275443873.7634611</c:v>
                </c:pt>
                <c:pt idx="6" formatCode="General">
                  <c:v>-1288158958.8491335</c:v>
                </c:pt>
                <c:pt idx="7" formatCode="General">
                  <c:v>26991239.097084682</c:v>
                </c:pt>
                <c:pt idx="8" formatCode="General">
                  <c:v>-586188866.2660557</c:v>
                </c:pt>
                <c:pt idx="9" formatCode="General">
                  <c:v>8877661273.4500751</c:v>
                </c:pt>
                <c:pt idx="10" formatCode="General">
                  <c:v>3326387052.3302212</c:v>
                </c:pt>
                <c:pt idx="11" formatCode="General">
                  <c:v>4998022295.4175797</c:v>
                </c:pt>
                <c:pt idx="12" formatCode="_-* #\ ##0_-;\-* #\ ##0_-;_-* &quot;-&quot;??_-;_-@_-">
                  <c:v>20985457049.157661</c:v>
                </c:pt>
                <c:pt idx="13" formatCode="_-* #\ ##0_-;\-* #\ ##0_-;_-* &quot;-&quot;??_-;_-@_-">
                  <c:v>1125161875.2242374</c:v>
                </c:pt>
                <c:pt idx="14" formatCode="_-* #\ ##0_-;\-* #\ ##0_-;_-* &quot;-&quot;??_-;_-@_-">
                  <c:v>80594549983.193512</c:v>
                </c:pt>
                <c:pt idx="15" formatCode="_-* #\ ##0_-;\-* #\ ##0_-;_-* &quot;-&quot;??_-;_-@_-">
                  <c:v>9966510021.8274879</c:v>
                </c:pt>
                <c:pt idx="16" formatCode="_-* #\ ##0_-;\-* #\ ##0_-;_-* &quot;-&quot;??_-;_-@_-">
                  <c:v>1705061154.1371663</c:v>
                </c:pt>
                <c:pt idx="17" formatCode="_-* #\ ##0_-;\-* #\ ##0_-;_-* &quot;-&quot;??_-;_-@_-">
                  <c:v>1528269808.298166</c:v>
                </c:pt>
              </c:numCache>
            </c:numRef>
          </c:val>
          <c:extLst>
            <c:ext xmlns:c16="http://schemas.microsoft.com/office/drawing/2014/chart" uri="{C3380CC4-5D6E-409C-BE32-E72D297353CC}">
              <c16:uniqueId val="{00000000-B935-4E09-87F0-76169704ABBB}"/>
            </c:ext>
          </c:extLst>
        </c:ser>
        <c:ser>
          <c:idx val="1"/>
          <c:order val="1"/>
          <c:tx>
            <c:strRef>
              <c:f>'2.7.'!$E$11</c:f>
              <c:strCache>
                <c:ptCount val="1"/>
                <c:pt idx="0">
                  <c:v>2040q4</c:v>
                </c:pt>
              </c:strCache>
            </c:strRef>
          </c:tx>
          <c:spPr>
            <a:solidFill>
              <a:schemeClr val="accent2"/>
            </a:solidFill>
            <a:ln>
              <a:noFill/>
            </a:ln>
            <a:effectLst/>
          </c:spPr>
          <c:invertIfNegative val="0"/>
          <c:cat>
            <c:strRef>
              <c:f>'2.7.'!$C$12:$C$29</c:f>
              <c:strCache>
                <c:ptCount val="18"/>
                <c:pt idx="0">
                  <c:v>Mezőgazdaság, erdőgazd., halászat (A)</c:v>
                </c:pt>
                <c:pt idx="1">
                  <c:v>*Bányászat, kőfejtés (B)</c:v>
                </c:pt>
                <c:pt idx="2">
                  <c:v>Fogyasztási cikkek (C10-16, C31-32)</c:v>
                </c:pt>
                <c:pt idx="3">
                  <c:v>Papír és sokszorosítás (C17-18)</c:v>
                </c:pt>
                <c:pt idx="4">
                  <c:v>Vegyi anyag és gyógyszer (C19-22)</c:v>
                </c:pt>
                <c:pt idx="5">
                  <c:v>Fémek és egyéb ásványok (C23-25)</c:v>
                </c:pt>
                <c:pt idx="6">
                  <c:v>*Számítógép, elektronika (C26-28)</c:v>
                </c:pt>
                <c:pt idx="7">
                  <c:v>Gépjármű, ipari gép (C29-30, C33)</c:v>
                </c:pt>
                <c:pt idx="8">
                  <c:v>Közművek (D, E)</c:v>
                </c:pt>
                <c:pt idx="9">
                  <c:v>Építőipar (F)</c:v>
                </c:pt>
                <c:pt idx="10">
                  <c:v>*Kereskedelem (G)</c:v>
                </c:pt>
                <c:pt idx="11">
                  <c:v>Szállítás, raktározás (H)</c:v>
                </c:pt>
                <c:pt idx="12">
                  <c:v>Szálláshely, vendéglátás (I)</c:v>
                </c:pt>
                <c:pt idx="13">
                  <c:v>*Infokommunikáció (J)</c:v>
                </c:pt>
                <c:pt idx="14">
                  <c:v>Ingatlanügyletek (L)</c:v>
                </c:pt>
                <c:pt idx="15">
                  <c:v>Szakmai, tudományos, műszaki tev. (M)</c:v>
                </c:pt>
                <c:pt idx="16">
                  <c:v>Adminisztratív és szolg. tám. tev. (N)</c:v>
                </c:pt>
                <c:pt idx="17">
                  <c:v>Közigazgatás, oktatás, eü. stb. (O, P, Q, R, S, T, U)</c:v>
                </c:pt>
              </c:strCache>
            </c:strRef>
          </c:cat>
          <c:val>
            <c:numRef>
              <c:f>'2.7.'!$E$12:$E$29</c:f>
              <c:numCache>
                <c:formatCode>_(* #,##0.00_);_(* \(#,##0.00\);_(* "-"??_);_(@_)</c:formatCode>
                <c:ptCount val="18"/>
                <c:pt idx="0">
                  <c:v>4729020349.5905056</c:v>
                </c:pt>
                <c:pt idx="1">
                  <c:v>18869161.648970902</c:v>
                </c:pt>
                <c:pt idx="2">
                  <c:v>9860259915.8432732</c:v>
                </c:pt>
                <c:pt idx="3" formatCode="General">
                  <c:v>4876514596.1575861</c:v>
                </c:pt>
                <c:pt idx="4" formatCode="General">
                  <c:v>4353684970.8267632</c:v>
                </c:pt>
                <c:pt idx="5">
                  <c:v>10379025215.894236</c:v>
                </c:pt>
                <c:pt idx="6" formatCode="General">
                  <c:v>-2019429995.9628944</c:v>
                </c:pt>
                <c:pt idx="7" formatCode="General">
                  <c:v>140319699.95604259</c:v>
                </c:pt>
                <c:pt idx="8" formatCode="General">
                  <c:v>5510215629.0650072</c:v>
                </c:pt>
                <c:pt idx="9" formatCode="General">
                  <c:v>14606630933.442289</c:v>
                </c:pt>
                <c:pt idx="10" formatCode="General">
                  <c:v>7655781840.3134909</c:v>
                </c:pt>
                <c:pt idx="11" formatCode="General">
                  <c:v>1789021200.4050581</c:v>
                </c:pt>
                <c:pt idx="12" formatCode="General">
                  <c:v>32045051937.65258</c:v>
                </c:pt>
                <c:pt idx="13" formatCode="General">
                  <c:v>2663902334.5867271</c:v>
                </c:pt>
                <c:pt idx="14" formatCode="General">
                  <c:v>101860490595.15297</c:v>
                </c:pt>
                <c:pt idx="15" formatCode="General">
                  <c:v>33355289405.48737</c:v>
                </c:pt>
                <c:pt idx="16" formatCode="General">
                  <c:v>4254554924.9910936</c:v>
                </c:pt>
                <c:pt idx="17" formatCode="General">
                  <c:v>3901000832.4710798</c:v>
                </c:pt>
              </c:numCache>
            </c:numRef>
          </c:val>
          <c:extLst>
            <c:ext xmlns:c16="http://schemas.microsoft.com/office/drawing/2014/chart" uri="{C3380CC4-5D6E-409C-BE32-E72D297353CC}">
              <c16:uniqueId val="{00000001-B935-4E09-87F0-76169704ABBB}"/>
            </c:ext>
          </c:extLst>
        </c:ser>
        <c:ser>
          <c:idx val="2"/>
          <c:order val="2"/>
          <c:tx>
            <c:strRef>
              <c:f>'2.7.'!$F$11</c:f>
              <c:strCache>
                <c:ptCount val="1"/>
                <c:pt idx="0">
                  <c:v>2050q4</c:v>
                </c:pt>
              </c:strCache>
            </c:strRef>
          </c:tx>
          <c:spPr>
            <a:solidFill>
              <a:schemeClr val="accent2">
                <a:shade val="65000"/>
              </a:schemeClr>
            </a:solidFill>
            <a:ln>
              <a:noFill/>
            </a:ln>
            <a:effectLst/>
          </c:spPr>
          <c:invertIfNegative val="0"/>
          <c:cat>
            <c:strRef>
              <c:f>'2.7.'!$C$12:$C$29</c:f>
              <c:strCache>
                <c:ptCount val="18"/>
                <c:pt idx="0">
                  <c:v>Mezőgazdaság, erdőgazd., halászat (A)</c:v>
                </c:pt>
                <c:pt idx="1">
                  <c:v>*Bányászat, kőfejtés (B)</c:v>
                </c:pt>
                <c:pt idx="2">
                  <c:v>Fogyasztási cikkek (C10-16, C31-32)</c:v>
                </c:pt>
                <c:pt idx="3">
                  <c:v>Papír és sokszorosítás (C17-18)</c:v>
                </c:pt>
                <c:pt idx="4">
                  <c:v>Vegyi anyag és gyógyszer (C19-22)</c:v>
                </c:pt>
                <c:pt idx="5">
                  <c:v>Fémek és egyéb ásványok (C23-25)</c:v>
                </c:pt>
                <c:pt idx="6">
                  <c:v>*Számítógép, elektronika (C26-28)</c:v>
                </c:pt>
                <c:pt idx="7">
                  <c:v>Gépjármű, ipari gép (C29-30, C33)</c:v>
                </c:pt>
                <c:pt idx="8">
                  <c:v>Közművek (D, E)</c:v>
                </c:pt>
                <c:pt idx="9">
                  <c:v>Építőipar (F)</c:v>
                </c:pt>
                <c:pt idx="10">
                  <c:v>*Kereskedelem (G)</c:v>
                </c:pt>
                <c:pt idx="11">
                  <c:v>Szállítás, raktározás (H)</c:v>
                </c:pt>
                <c:pt idx="12">
                  <c:v>Szálláshely, vendéglátás (I)</c:v>
                </c:pt>
                <c:pt idx="13">
                  <c:v>*Infokommunikáció (J)</c:v>
                </c:pt>
                <c:pt idx="14">
                  <c:v>Ingatlanügyletek (L)</c:v>
                </c:pt>
                <c:pt idx="15">
                  <c:v>Szakmai, tudományos, műszaki tev. (M)</c:v>
                </c:pt>
                <c:pt idx="16">
                  <c:v>Adminisztratív és szolg. tám. tev. (N)</c:v>
                </c:pt>
                <c:pt idx="17">
                  <c:v>Közigazgatás, oktatás, eü. stb. (O, P, Q, R, S, T, U)</c:v>
                </c:pt>
              </c:strCache>
            </c:strRef>
          </c:cat>
          <c:val>
            <c:numRef>
              <c:f>'2.7.'!$F$12:$F$29</c:f>
              <c:numCache>
                <c:formatCode>General</c:formatCode>
                <c:ptCount val="18"/>
                <c:pt idx="0">
                  <c:v>5210180131.7520523</c:v>
                </c:pt>
                <c:pt idx="1">
                  <c:v>34340165.567402333</c:v>
                </c:pt>
                <c:pt idx="2">
                  <c:v>18106230045.838085</c:v>
                </c:pt>
                <c:pt idx="3">
                  <c:v>6482335338.7576437</c:v>
                </c:pt>
                <c:pt idx="4">
                  <c:v>6639849878.0767145</c:v>
                </c:pt>
                <c:pt idx="5">
                  <c:v>22359056510.017082</c:v>
                </c:pt>
                <c:pt idx="6">
                  <c:v>-2951621804.1883364</c:v>
                </c:pt>
                <c:pt idx="7">
                  <c:v>2866282846.6106062</c:v>
                </c:pt>
                <c:pt idx="8">
                  <c:v>10815525756.06081</c:v>
                </c:pt>
                <c:pt idx="9">
                  <c:v>26867421775.967594</c:v>
                </c:pt>
                <c:pt idx="10">
                  <c:v>10936496095.766415</c:v>
                </c:pt>
                <c:pt idx="11">
                  <c:v>15280864406.764435</c:v>
                </c:pt>
                <c:pt idx="12">
                  <c:v>37823571663.480659</c:v>
                </c:pt>
                <c:pt idx="13">
                  <c:v>5334737462.2929983</c:v>
                </c:pt>
                <c:pt idx="14">
                  <c:v>222452965382.59555</c:v>
                </c:pt>
                <c:pt idx="15">
                  <c:v>62389235744.222359</c:v>
                </c:pt>
                <c:pt idx="16">
                  <c:v>6241922321.3783455</c:v>
                </c:pt>
                <c:pt idx="17">
                  <c:v>8640353030.0843697</c:v>
                </c:pt>
              </c:numCache>
            </c:numRef>
          </c:val>
          <c:extLst>
            <c:ext xmlns:c16="http://schemas.microsoft.com/office/drawing/2014/chart" uri="{C3380CC4-5D6E-409C-BE32-E72D297353CC}">
              <c16:uniqueId val="{00000002-B935-4E09-87F0-76169704ABBB}"/>
            </c:ext>
          </c:extLst>
        </c:ser>
        <c:dLbls>
          <c:showLegendKey val="0"/>
          <c:showVal val="0"/>
          <c:showCatName val="0"/>
          <c:showSerName val="0"/>
          <c:showPercent val="0"/>
          <c:showBubbleSize val="0"/>
        </c:dLbls>
        <c:gapWidth val="182"/>
        <c:axId val="994387560"/>
        <c:axId val="994388216"/>
      </c:barChart>
      <c:catAx>
        <c:axId val="99438756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hu-HU"/>
          </a:p>
        </c:txPr>
        <c:crossAx val="994388216"/>
        <c:crosses val="autoZero"/>
        <c:auto val="1"/>
        <c:lblAlgn val="ctr"/>
        <c:lblOffset val="100"/>
        <c:noMultiLvlLbl val="0"/>
      </c:catAx>
      <c:valAx>
        <c:axId val="994388216"/>
        <c:scaling>
          <c:orientation val="minMax"/>
          <c:max val="100000000000"/>
          <c:min val="-20000000000"/>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hu-HU" sz="1000" b="0" i="0" baseline="0">
                    <a:effectLst/>
                  </a:rPr>
                  <a:t>Milliárd forint (2019 Q4-es árak)</a:t>
                </a:r>
                <a:endParaRPr lang="hu-HU" sz="1000"/>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994387560"/>
        <c:crosses val="autoZero"/>
        <c:crossBetween val="between"/>
        <c:majorUnit val="20000000000"/>
        <c:dispUnits>
          <c:builtInUnit val="billion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0"/>
    <c:plotArea>
      <c:layout/>
      <c:barChart>
        <c:barDir val="bar"/>
        <c:grouping val="clustered"/>
        <c:varyColors val="0"/>
        <c:ser>
          <c:idx val="0"/>
          <c:order val="0"/>
          <c:tx>
            <c:strRef>
              <c:f>'2.7.'!$H$11</c:f>
              <c:strCache>
                <c:ptCount val="1"/>
                <c:pt idx="0">
                  <c:v>2030q4</c:v>
                </c:pt>
              </c:strCache>
            </c:strRef>
          </c:tx>
          <c:spPr>
            <a:solidFill>
              <a:schemeClr val="accent2">
                <a:tint val="65000"/>
              </a:schemeClr>
            </a:solidFill>
            <a:ln>
              <a:noFill/>
            </a:ln>
            <a:effectLst/>
          </c:spPr>
          <c:invertIfNegative val="0"/>
          <c:cat>
            <c:strRef>
              <c:f>'2.7.'!$C$12:$C$29</c:f>
              <c:strCache>
                <c:ptCount val="18"/>
                <c:pt idx="0">
                  <c:v>Mezőgazdaság, erdőgazd., halászat (A)</c:v>
                </c:pt>
                <c:pt idx="1">
                  <c:v>*Bányászat, kőfejtés (B)</c:v>
                </c:pt>
                <c:pt idx="2">
                  <c:v>Fogyasztási cikkek (C10-16, C31-32)</c:v>
                </c:pt>
                <c:pt idx="3">
                  <c:v>Papír és sokszorosítás (C17-18)</c:v>
                </c:pt>
                <c:pt idx="4">
                  <c:v>Vegyi anyag és gyógyszer (C19-22)</c:v>
                </c:pt>
                <c:pt idx="5">
                  <c:v>Fémek és egyéb ásványok (C23-25)</c:v>
                </c:pt>
                <c:pt idx="6">
                  <c:v>*Számítógép, elektronika (C26-28)</c:v>
                </c:pt>
                <c:pt idx="7">
                  <c:v>Gépjármű, ipari gép (C29-30, C33)</c:v>
                </c:pt>
                <c:pt idx="8">
                  <c:v>Közművek (D, E)</c:v>
                </c:pt>
                <c:pt idx="9">
                  <c:v>Építőipar (F)</c:v>
                </c:pt>
                <c:pt idx="10">
                  <c:v>*Kereskedelem (G)</c:v>
                </c:pt>
                <c:pt idx="11">
                  <c:v>Szállítás, raktározás (H)</c:v>
                </c:pt>
                <c:pt idx="12">
                  <c:v>Szálláshely, vendéglátás (I)</c:v>
                </c:pt>
                <c:pt idx="13">
                  <c:v>*Infokommunikáció (J)</c:v>
                </c:pt>
                <c:pt idx="14">
                  <c:v>Ingatlanügyletek (L)</c:v>
                </c:pt>
                <c:pt idx="15">
                  <c:v>Szakmai, tudományos, műszaki tev. (M)</c:v>
                </c:pt>
                <c:pt idx="16">
                  <c:v>Adminisztratív és szolg. tám. tev. (N)</c:v>
                </c:pt>
                <c:pt idx="17">
                  <c:v>Közigazgatás, oktatás, eü. stb. (O, P, Q, R, S, T, U)</c:v>
                </c:pt>
              </c:strCache>
            </c:strRef>
          </c:cat>
          <c:val>
            <c:numRef>
              <c:f>'2.7.'!$H$12:$H$29</c:f>
              <c:numCache>
                <c:formatCode>General</c:formatCode>
                <c:ptCount val="18"/>
                <c:pt idx="0">
                  <c:v>0.43087999999999904</c:v>
                </c:pt>
                <c:pt idx="1">
                  <c:v>0.16566</c:v>
                </c:pt>
                <c:pt idx="2">
                  <c:v>0.8630499999999991</c:v>
                </c:pt>
                <c:pt idx="3">
                  <c:v>5.5640667700000002</c:v>
                </c:pt>
                <c:pt idx="4">
                  <c:v>0.78337999999999897</c:v>
                </c:pt>
                <c:pt idx="5">
                  <c:v>1.8138100000000001</c:v>
                </c:pt>
                <c:pt idx="6">
                  <c:v>-0.25580999999999998</c:v>
                </c:pt>
                <c:pt idx="7">
                  <c:v>1.2430000000000002E-2</c:v>
                </c:pt>
                <c:pt idx="8">
                  <c:v>-0.23281000000000002</c:v>
                </c:pt>
                <c:pt idx="9">
                  <c:v>2.0058599999999998</c:v>
                </c:pt>
                <c:pt idx="10">
                  <c:v>0.24107000000000001</c:v>
                </c:pt>
                <c:pt idx="11">
                  <c:v>0.97050999999999998</c:v>
                </c:pt>
                <c:pt idx="12">
                  <c:v>10.616539999999999</c:v>
                </c:pt>
                <c:pt idx="13">
                  <c:v>0.96079000000000003</c:v>
                </c:pt>
                <c:pt idx="14">
                  <c:v>5.3052099999999998</c:v>
                </c:pt>
                <c:pt idx="15">
                  <c:v>1.1670800000000001</c:v>
                </c:pt>
                <c:pt idx="16">
                  <c:v>0.70640999999999998</c:v>
                </c:pt>
                <c:pt idx="17">
                  <c:v>1.7609299999999901</c:v>
                </c:pt>
              </c:numCache>
            </c:numRef>
          </c:val>
          <c:extLst>
            <c:ext xmlns:c16="http://schemas.microsoft.com/office/drawing/2014/chart" uri="{C3380CC4-5D6E-409C-BE32-E72D297353CC}">
              <c16:uniqueId val="{00000000-AD8A-4B74-A8C6-6A95F202E336}"/>
            </c:ext>
          </c:extLst>
        </c:ser>
        <c:ser>
          <c:idx val="1"/>
          <c:order val="1"/>
          <c:tx>
            <c:strRef>
              <c:f>'2.7.'!$I$11</c:f>
              <c:strCache>
                <c:ptCount val="1"/>
                <c:pt idx="0">
                  <c:v>2040q4</c:v>
                </c:pt>
              </c:strCache>
            </c:strRef>
          </c:tx>
          <c:spPr>
            <a:solidFill>
              <a:schemeClr val="accent2"/>
            </a:solidFill>
            <a:ln>
              <a:noFill/>
            </a:ln>
            <a:effectLst/>
          </c:spPr>
          <c:invertIfNegative val="0"/>
          <c:cat>
            <c:strRef>
              <c:f>'2.7.'!$C$12:$C$29</c:f>
              <c:strCache>
                <c:ptCount val="18"/>
                <c:pt idx="0">
                  <c:v>Mezőgazdaság, erdőgazd., halászat (A)</c:v>
                </c:pt>
                <c:pt idx="1">
                  <c:v>*Bányászat, kőfejtés (B)</c:v>
                </c:pt>
                <c:pt idx="2">
                  <c:v>Fogyasztási cikkek (C10-16, C31-32)</c:v>
                </c:pt>
                <c:pt idx="3">
                  <c:v>Papír és sokszorosítás (C17-18)</c:v>
                </c:pt>
                <c:pt idx="4">
                  <c:v>Vegyi anyag és gyógyszer (C19-22)</c:v>
                </c:pt>
                <c:pt idx="5">
                  <c:v>Fémek és egyéb ásványok (C23-25)</c:v>
                </c:pt>
                <c:pt idx="6">
                  <c:v>*Számítógép, elektronika (C26-28)</c:v>
                </c:pt>
                <c:pt idx="7">
                  <c:v>Gépjármű, ipari gép (C29-30, C33)</c:v>
                </c:pt>
                <c:pt idx="8">
                  <c:v>Közművek (D, E)</c:v>
                </c:pt>
                <c:pt idx="9">
                  <c:v>Építőipar (F)</c:v>
                </c:pt>
                <c:pt idx="10">
                  <c:v>*Kereskedelem (G)</c:v>
                </c:pt>
                <c:pt idx="11">
                  <c:v>Szállítás, raktározás (H)</c:v>
                </c:pt>
                <c:pt idx="12">
                  <c:v>Szálláshely, vendéglátás (I)</c:v>
                </c:pt>
                <c:pt idx="13">
                  <c:v>*Infokommunikáció (J)</c:v>
                </c:pt>
                <c:pt idx="14">
                  <c:v>Ingatlanügyletek (L)</c:v>
                </c:pt>
                <c:pt idx="15">
                  <c:v>Szakmai, tudományos, műszaki tev. (M)</c:v>
                </c:pt>
                <c:pt idx="16">
                  <c:v>Adminisztratív és szolg. tám. tev. (N)</c:v>
                </c:pt>
                <c:pt idx="17">
                  <c:v>Közigazgatás, oktatás, eü. stb. (O, P, Q, R, S, T, U)</c:v>
                </c:pt>
              </c:strCache>
            </c:strRef>
          </c:cat>
          <c:val>
            <c:numRef>
              <c:f>'2.7.'!$I$12:$I$29</c:f>
              <c:numCache>
                <c:formatCode>General</c:formatCode>
                <c:ptCount val="18"/>
                <c:pt idx="0">
                  <c:v>1.2793600000000001</c:v>
                </c:pt>
                <c:pt idx="1">
                  <c:v>0.16785999999999898</c:v>
                </c:pt>
                <c:pt idx="2">
                  <c:v>1.57405999999999</c:v>
                </c:pt>
                <c:pt idx="3">
                  <c:v>9.5380800000000008</c:v>
                </c:pt>
                <c:pt idx="4">
                  <c:v>0.84527000000000008</c:v>
                </c:pt>
                <c:pt idx="5">
                  <c:v>3.5685300000000004</c:v>
                </c:pt>
                <c:pt idx="6">
                  <c:v>-0.40102999999999994</c:v>
                </c:pt>
                <c:pt idx="7">
                  <c:v>6.46199999999999E-2</c:v>
                </c:pt>
                <c:pt idx="8">
                  <c:v>2.1884299999999999</c:v>
                </c:pt>
                <c:pt idx="9">
                  <c:v>3.3002900000000004</c:v>
                </c:pt>
                <c:pt idx="10">
                  <c:v>0.55482999999999905</c:v>
                </c:pt>
                <c:pt idx="11">
                  <c:v>0.34738999999999998</c:v>
                </c:pt>
                <c:pt idx="12">
                  <c:v>16.21158762</c:v>
                </c:pt>
                <c:pt idx="13">
                  <c:v>2.27474</c:v>
                </c:pt>
                <c:pt idx="14">
                  <c:v>6.7050600000000005</c:v>
                </c:pt>
                <c:pt idx="15">
                  <c:v>3.90591</c:v>
                </c:pt>
                <c:pt idx="16">
                  <c:v>1.76267</c:v>
                </c:pt>
                <c:pt idx="17">
                  <c:v>4.4948799999999993</c:v>
                </c:pt>
              </c:numCache>
            </c:numRef>
          </c:val>
          <c:extLst>
            <c:ext xmlns:c16="http://schemas.microsoft.com/office/drawing/2014/chart" uri="{C3380CC4-5D6E-409C-BE32-E72D297353CC}">
              <c16:uniqueId val="{00000001-AD8A-4B74-A8C6-6A95F202E336}"/>
            </c:ext>
          </c:extLst>
        </c:ser>
        <c:ser>
          <c:idx val="2"/>
          <c:order val="2"/>
          <c:tx>
            <c:strRef>
              <c:f>'2.7.'!$J$11</c:f>
              <c:strCache>
                <c:ptCount val="1"/>
                <c:pt idx="0">
                  <c:v>2050q4</c:v>
                </c:pt>
              </c:strCache>
            </c:strRef>
          </c:tx>
          <c:spPr>
            <a:solidFill>
              <a:schemeClr val="accent2">
                <a:shade val="65000"/>
              </a:schemeClr>
            </a:solidFill>
            <a:ln>
              <a:noFill/>
            </a:ln>
            <a:effectLst/>
          </c:spPr>
          <c:invertIfNegative val="0"/>
          <c:cat>
            <c:strRef>
              <c:f>'2.7.'!$C$12:$C$29</c:f>
              <c:strCache>
                <c:ptCount val="18"/>
                <c:pt idx="0">
                  <c:v>Mezőgazdaság, erdőgazd., halászat (A)</c:v>
                </c:pt>
                <c:pt idx="1">
                  <c:v>*Bányászat, kőfejtés (B)</c:v>
                </c:pt>
                <c:pt idx="2">
                  <c:v>Fogyasztási cikkek (C10-16, C31-32)</c:v>
                </c:pt>
                <c:pt idx="3">
                  <c:v>Papír és sokszorosítás (C17-18)</c:v>
                </c:pt>
                <c:pt idx="4">
                  <c:v>Vegyi anyag és gyógyszer (C19-22)</c:v>
                </c:pt>
                <c:pt idx="5">
                  <c:v>Fémek és egyéb ásványok (C23-25)</c:v>
                </c:pt>
                <c:pt idx="6">
                  <c:v>*Számítógép, elektronika (C26-28)</c:v>
                </c:pt>
                <c:pt idx="7">
                  <c:v>Gépjármű, ipari gép (C29-30, C33)</c:v>
                </c:pt>
                <c:pt idx="8">
                  <c:v>Közművek (D, E)</c:v>
                </c:pt>
                <c:pt idx="9">
                  <c:v>Építőipar (F)</c:v>
                </c:pt>
                <c:pt idx="10">
                  <c:v>*Kereskedelem (G)</c:v>
                </c:pt>
                <c:pt idx="11">
                  <c:v>Szállítás, raktározás (H)</c:v>
                </c:pt>
                <c:pt idx="12">
                  <c:v>Szálláshely, vendéglátás (I)</c:v>
                </c:pt>
                <c:pt idx="13">
                  <c:v>*Infokommunikáció (J)</c:v>
                </c:pt>
                <c:pt idx="14">
                  <c:v>Ingatlanügyletek (L)</c:v>
                </c:pt>
                <c:pt idx="15">
                  <c:v>Szakmai, tudományos, műszaki tev. (M)</c:v>
                </c:pt>
                <c:pt idx="16">
                  <c:v>Adminisztratív és szolg. tám. tev. (N)</c:v>
                </c:pt>
                <c:pt idx="17">
                  <c:v>Közigazgatás, oktatás, eü. stb. (O, P, Q, R, S, T, U)</c:v>
                </c:pt>
              </c:strCache>
            </c:strRef>
          </c:cat>
          <c:val>
            <c:numRef>
              <c:f>'2.7.'!$J$12:$J$29</c:f>
              <c:numCache>
                <c:formatCode>General</c:formatCode>
                <c:ptCount val="18"/>
                <c:pt idx="0">
                  <c:v>1.4095299999999999</c:v>
                </c:pt>
                <c:pt idx="1">
                  <c:v>0.30549000000000004</c:v>
                </c:pt>
                <c:pt idx="2">
                  <c:v>2.8904200000000002</c:v>
                </c:pt>
                <c:pt idx="3">
                  <c:v>12.678939400000001</c:v>
                </c:pt>
                <c:pt idx="4">
                  <c:v>1.2891299999999999</c:v>
                </c:pt>
                <c:pt idx="5">
                  <c:v>7.6875200000000001</c:v>
                </c:pt>
                <c:pt idx="6">
                  <c:v>-0.58614999999999895</c:v>
                </c:pt>
                <c:pt idx="7">
                  <c:v>1.3199799999999999</c:v>
                </c:pt>
                <c:pt idx="8">
                  <c:v>4.2954800000000004</c:v>
                </c:pt>
                <c:pt idx="9">
                  <c:v>6.0705499999999999</c:v>
                </c:pt>
                <c:pt idx="10">
                  <c:v>0.79258999999999991</c:v>
                </c:pt>
                <c:pt idx="11">
                  <c:v>2.9672199999999997</c:v>
                </c:pt>
                <c:pt idx="12">
                  <c:v>19.13494</c:v>
                </c:pt>
                <c:pt idx="13">
                  <c:v>4.5553999999999997</c:v>
                </c:pt>
                <c:pt idx="14">
                  <c:v>14.64317</c:v>
                </c:pt>
                <c:pt idx="15">
                  <c:v>7.3057899999999991</c:v>
                </c:pt>
                <c:pt idx="16">
                  <c:v>2.5860399999999997</c:v>
                </c:pt>
                <c:pt idx="17">
                  <c:v>9.9557400000000005</c:v>
                </c:pt>
              </c:numCache>
            </c:numRef>
          </c:val>
          <c:extLst>
            <c:ext xmlns:c16="http://schemas.microsoft.com/office/drawing/2014/chart" uri="{C3380CC4-5D6E-409C-BE32-E72D297353CC}">
              <c16:uniqueId val="{00000002-AD8A-4B74-A8C6-6A95F202E336}"/>
            </c:ext>
          </c:extLst>
        </c:ser>
        <c:dLbls>
          <c:showLegendKey val="0"/>
          <c:showVal val="0"/>
          <c:showCatName val="0"/>
          <c:showSerName val="0"/>
          <c:showPercent val="0"/>
          <c:showBubbleSize val="0"/>
        </c:dLbls>
        <c:gapWidth val="182"/>
        <c:axId val="994387560"/>
        <c:axId val="994388216"/>
      </c:barChart>
      <c:catAx>
        <c:axId val="99438756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hu-HU"/>
          </a:p>
        </c:txPr>
        <c:crossAx val="994388216"/>
        <c:crosses val="autoZero"/>
        <c:auto val="1"/>
        <c:lblAlgn val="ctr"/>
        <c:lblOffset val="100"/>
        <c:noMultiLvlLbl val="0"/>
      </c:catAx>
      <c:valAx>
        <c:axId val="994388216"/>
        <c:scaling>
          <c:orientation val="minMax"/>
          <c:max val="20"/>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hu-HU" sz="1000" b="0" i="0" baseline="0">
                    <a:effectLst/>
                  </a:rPr>
                  <a:t>Százalékpont</a:t>
                </a:r>
                <a:endParaRPr lang="hu-HU" sz="1000"/>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hu-HU"/>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994387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0"/>
    <c:plotArea>
      <c:layout/>
      <c:barChart>
        <c:barDir val="bar"/>
        <c:grouping val="clustered"/>
        <c:varyColors val="0"/>
        <c:ser>
          <c:idx val="0"/>
          <c:order val="0"/>
          <c:tx>
            <c:strRef>
              <c:f>'2.7.'!$D$11</c:f>
              <c:strCache>
                <c:ptCount val="1"/>
                <c:pt idx="0">
                  <c:v>2030q4</c:v>
                </c:pt>
              </c:strCache>
            </c:strRef>
          </c:tx>
          <c:spPr>
            <a:solidFill>
              <a:schemeClr val="accent2">
                <a:tint val="65000"/>
              </a:schemeClr>
            </a:solidFill>
            <a:ln>
              <a:noFill/>
            </a:ln>
            <a:effectLst/>
          </c:spPr>
          <c:invertIfNegative val="0"/>
          <c:cat>
            <c:strRef>
              <c:f>'2.7.'!$C$32:$C$49</c:f>
              <c:strCache>
                <c:ptCount val="18"/>
                <c:pt idx="0">
                  <c:v>Agriculture, forestry, fishing (A)</c:v>
                </c:pt>
                <c:pt idx="1">
                  <c:v>*Mining and quarrying (B)</c:v>
                </c:pt>
                <c:pt idx="2">
                  <c:v>Consumer goods (C10-16, C31-32)</c:v>
                </c:pt>
                <c:pt idx="3">
                  <c:v>Paper and printing (C17-18)</c:v>
                </c:pt>
                <c:pt idx="4">
                  <c:v>Chem. and pharma (C19-22)</c:v>
                </c:pt>
                <c:pt idx="5">
                  <c:v>Metals and minerals (C23-25)</c:v>
                </c:pt>
                <c:pt idx="6">
                  <c:v>*Electronics, machinery (C26-28)</c:v>
                </c:pt>
                <c:pt idx="7">
                  <c:v>Motor/other vehicles (C29-30, C33)</c:v>
                </c:pt>
                <c:pt idx="8">
                  <c:v>Utilities (D, E)</c:v>
                </c:pt>
                <c:pt idx="9">
                  <c:v>Construction (F)</c:v>
                </c:pt>
                <c:pt idx="10">
                  <c:v>*Wholesale and retail (G)</c:v>
                </c:pt>
                <c:pt idx="11">
                  <c:v>Transportation and storage (H)</c:v>
                </c:pt>
                <c:pt idx="12">
                  <c:v>Accomodation and food service (I)</c:v>
                </c:pt>
                <c:pt idx="13">
                  <c:v>*Infocommunication (J)</c:v>
                </c:pt>
                <c:pt idx="14">
                  <c:v>Real estate activities (L)</c:v>
                </c:pt>
                <c:pt idx="15">
                  <c:v>Prof., sci. and tech. activities (M)</c:v>
                </c:pt>
                <c:pt idx="16">
                  <c:v>Admin. and supp. service (N)</c:v>
                </c:pt>
                <c:pt idx="17">
                  <c:v>Publ. adm., edu., health (O, P, Q, R, S, T, U)</c:v>
                </c:pt>
              </c:strCache>
            </c:strRef>
          </c:cat>
          <c:val>
            <c:numRef>
              <c:f>'2.7.'!$D$32:$D$49</c:f>
              <c:numCache>
                <c:formatCode>0.00</c:formatCode>
                <c:ptCount val="18"/>
                <c:pt idx="0">
                  <c:v>1592702826.5941975</c:v>
                </c:pt>
                <c:pt idx="1">
                  <c:v>18621859.399312157</c:v>
                </c:pt>
                <c:pt idx="2">
                  <c:v>5406336048.4152975</c:v>
                </c:pt>
                <c:pt idx="3" formatCode="_-* #\ ##0_-;\-* #\ ##0_-;_-* &quot;-&quot;??_-;_-@_-">
                  <c:v>2844729003.9400377</c:v>
                </c:pt>
                <c:pt idx="4" formatCode="_-* #\ ##0_-;\-* #\ ##0_-;_-* &quot;-&quot;??_-;_-@_-">
                  <c:v>4034911605.1040082</c:v>
                </c:pt>
                <c:pt idx="5">
                  <c:v>5275443873.7634611</c:v>
                </c:pt>
                <c:pt idx="6" formatCode="General">
                  <c:v>-1288158958.8491335</c:v>
                </c:pt>
                <c:pt idx="7" formatCode="General">
                  <c:v>26991239.097084682</c:v>
                </c:pt>
                <c:pt idx="8" formatCode="General">
                  <c:v>-586188866.2660557</c:v>
                </c:pt>
                <c:pt idx="9" formatCode="General">
                  <c:v>8877661273.4500751</c:v>
                </c:pt>
                <c:pt idx="10" formatCode="General">
                  <c:v>3326387052.3302212</c:v>
                </c:pt>
                <c:pt idx="11" formatCode="General">
                  <c:v>4998022295.4175797</c:v>
                </c:pt>
                <c:pt idx="12" formatCode="_-* #\ ##0_-;\-* #\ ##0_-;_-* &quot;-&quot;??_-;_-@_-">
                  <c:v>20985457049.157661</c:v>
                </c:pt>
                <c:pt idx="13" formatCode="_-* #\ ##0_-;\-* #\ ##0_-;_-* &quot;-&quot;??_-;_-@_-">
                  <c:v>1125161875.2242374</c:v>
                </c:pt>
                <c:pt idx="14" formatCode="_-* #\ ##0_-;\-* #\ ##0_-;_-* &quot;-&quot;??_-;_-@_-">
                  <c:v>80594549983.193512</c:v>
                </c:pt>
                <c:pt idx="15" formatCode="_-* #\ ##0_-;\-* #\ ##0_-;_-* &quot;-&quot;??_-;_-@_-">
                  <c:v>9966510021.8274879</c:v>
                </c:pt>
                <c:pt idx="16" formatCode="_-* #\ ##0_-;\-* #\ ##0_-;_-* &quot;-&quot;??_-;_-@_-">
                  <c:v>1705061154.1371663</c:v>
                </c:pt>
                <c:pt idx="17" formatCode="_-* #\ ##0_-;\-* #\ ##0_-;_-* &quot;-&quot;??_-;_-@_-">
                  <c:v>1528269808.298166</c:v>
                </c:pt>
              </c:numCache>
            </c:numRef>
          </c:val>
          <c:extLst>
            <c:ext xmlns:c16="http://schemas.microsoft.com/office/drawing/2014/chart" uri="{C3380CC4-5D6E-409C-BE32-E72D297353CC}">
              <c16:uniqueId val="{00000000-FF8E-4640-B504-0D88A5E3CF00}"/>
            </c:ext>
          </c:extLst>
        </c:ser>
        <c:ser>
          <c:idx val="1"/>
          <c:order val="1"/>
          <c:tx>
            <c:strRef>
              <c:f>'2.7.'!$E$11</c:f>
              <c:strCache>
                <c:ptCount val="1"/>
                <c:pt idx="0">
                  <c:v>2040q4</c:v>
                </c:pt>
              </c:strCache>
            </c:strRef>
          </c:tx>
          <c:spPr>
            <a:solidFill>
              <a:schemeClr val="accent2"/>
            </a:solidFill>
            <a:ln>
              <a:noFill/>
            </a:ln>
            <a:effectLst/>
          </c:spPr>
          <c:invertIfNegative val="0"/>
          <c:cat>
            <c:strRef>
              <c:f>'2.7.'!$C$32:$C$49</c:f>
              <c:strCache>
                <c:ptCount val="18"/>
                <c:pt idx="0">
                  <c:v>Agriculture, forestry, fishing (A)</c:v>
                </c:pt>
                <c:pt idx="1">
                  <c:v>*Mining and quarrying (B)</c:v>
                </c:pt>
                <c:pt idx="2">
                  <c:v>Consumer goods (C10-16, C31-32)</c:v>
                </c:pt>
                <c:pt idx="3">
                  <c:v>Paper and printing (C17-18)</c:v>
                </c:pt>
                <c:pt idx="4">
                  <c:v>Chem. and pharma (C19-22)</c:v>
                </c:pt>
                <c:pt idx="5">
                  <c:v>Metals and minerals (C23-25)</c:v>
                </c:pt>
                <c:pt idx="6">
                  <c:v>*Electronics, machinery (C26-28)</c:v>
                </c:pt>
                <c:pt idx="7">
                  <c:v>Motor/other vehicles (C29-30, C33)</c:v>
                </c:pt>
                <c:pt idx="8">
                  <c:v>Utilities (D, E)</c:v>
                </c:pt>
                <c:pt idx="9">
                  <c:v>Construction (F)</c:v>
                </c:pt>
                <c:pt idx="10">
                  <c:v>*Wholesale and retail (G)</c:v>
                </c:pt>
                <c:pt idx="11">
                  <c:v>Transportation and storage (H)</c:v>
                </c:pt>
                <c:pt idx="12">
                  <c:v>Accomodation and food service (I)</c:v>
                </c:pt>
                <c:pt idx="13">
                  <c:v>*Infocommunication (J)</c:v>
                </c:pt>
                <c:pt idx="14">
                  <c:v>Real estate activities (L)</c:v>
                </c:pt>
                <c:pt idx="15">
                  <c:v>Prof., sci. and tech. activities (M)</c:v>
                </c:pt>
                <c:pt idx="16">
                  <c:v>Admin. and supp. service (N)</c:v>
                </c:pt>
                <c:pt idx="17">
                  <c:v>Publ. adm., edu., health (O, P, Q, R, S, T, U)</c:v>
                </c:pt>
              </c:strCache>
            </c:strRef>
          </c:cat>
          <c:val>
            <c:numRef>
              <c:f>'2.7.'!$E$32:$E$49</c:f>
              <c:numCache>
                <c:formatCode>_(* #,##0.00_);_(* \(#,##0.00\);_(* "-"??_);_(@_)</c:formatCode>
                <c:ptCount val="18"/>
                <c:pt idx="0">
                  <c:v>4729020349.5905056</c:v>
                </c:pt>
                <c:pt idx="1">
                  <c:v>18869161.648970902</c:v>
                </c:pt>
                <c:pt idx="2">
                  <c:v>9860259915.8432732</c:v>
                </c:pt>
                <c:pt idx="3" formatCode="General">
                  <c:v>4876514596.1575861</c:v>
                </c:pt>
                <c:pt idx="4" formatCode="General">
                  <c:v>4353684970.8267632</c:v>
                </c:pt>
                <c:pt idx="5">
                  <c:v>10379025215.894236</c:v>
                </c:pt>
                <c:pt idx="6" formatCode="General">
                  <c:v>-2019429995.9628944</c:v>
                </c:pt>
                <c:pt idx="7" formatCode="General">
                  <c:v>140319699.95604259</c:v>
                </c:pt>
                <c:pt idx="8" formatCode="General">
                  <c:v>5510215629.0650072</c:v>
                </c:pt>
                <c:pt idx="9" formatCode="General">
                  <c:v>14606630933.442289</c:v>
                </c:pt>
                <c:pt idx="10" formatCode="General">
                  <c:v>7655781840.3134909</c:v>
                </c:pt>
                <c:pt idx="11" formatCode="General">
                  <c:v>1789021200.4050581</c:v>
                </c:pt>
                <c:pt idx="12" formatCode="General">
                  <c:v>32045051937.65258</c:v>
                </c:pt>
                <c:pt idx="13" formatCode="General">
                  <c:v>2663902334.5867271</c:v>
                </c:pt>
                <c:pt idx="14" formatCode="General">
                  <c:v>101860490595.15297</c:v>
                </c:pt>
                <c:pt idx="15" formatCode="General">
                  <c:v>33355289405.48737</c:v>
                </c:pt>
                <c:pt idx="16" formatCode="General">
                  <c:v>4254554924.9910936</c:v>
                </c:pt>
                <c:pt idx="17" formatCode="General">
                  <c:v>3901000832.4710798</c:v>
                </c:pt>
              </c:numCache>
            </c:numRef>
          </c:val>
          <c:extLst>
            <c:ext xmlns:c16="http://schemas.microsoft.com/office/drawing/2014/chart" uri="{C3380CC4-5D6E-409C-BE32-E72D297353CC}">
              <c16:uniqueId val="{00000001-FF8E-4640-B504-0D88A5E3CF00}"/>
            </c:ext>
          </c:extLst>
        </c:ser>
        <c:ser>
          <c:idx val="2"/>
          <c:order val="2"/>
          <c:tx>
            <c:strRef>
              <c:f>'2.7.'!$F$11</c:f>
              <c:strCache>
                <c:ptCount val="1"/>
                <c:pt idx="0">
                  <c:v>2050q4</c:v>
                </c:pt>
              </c:strCache>
            </c:strRef>
          </c:tx>
          <c:spPr>
            <a:solidFill>
              <a:schemeClr val="accent2">
                <a:shade val="65000"/>
              </a:schemeClr>
            </a:solidFill>
            <a:ln>
              <a:noFill/>
            </a:ln>
            <a:effectLst/>
          </c:spPr>
          <c:invertIfNegative val="0"/>
          <c:cat>
            <c:strRef>
              <c:f>'2.7.'!$C$32:$C$49</c:f>
              <c:strCache>
                <c:ptCount val="18"/>
                <c:pt idx="0">
                  <c:v>Agriculture, forestry, fishing (A)</c:v>
                </c:pt>
                <c:pt idx="1">
                  <c:v>*Mining and quarrying (B)</c:v>
                </c:pt>
                <c:pt idx="2">
                  <c:v>Consumer goods (C10-16, C31-32)</c:v>
                </c:pt>
                <c:pt idx="3">
                  <c:v>Paper and printing (C17-18)</c:v>
                </c:pt>
                <c:pt idx="4">
                  <c:v>Chem. and pharma (C19-22)</c:v>
                </c:pt>
                <c:pt idx="5">
                  <c:v>Metals and minerals (C23-25)</c:v>
                </c:pt>
                <c:pt idx="6">
                  <c:v>*Electronics, machinery (C26-28)</c:v>
                </c:pt>
                <c:pt idx="7">
                  <c:v>Motor/other vehicles (C29-30, C33)</c:v>
                </c:pt>
                <c:pt idx="8">
                  <c:v>Utilities (D, E)</c:v>
                </c:pt>
                <c:pt idx="9">
                  <c:v>Construction (F)</c:v>
                </c:pt>
                <c:pt idx="10">
                  <c:v>*Wholesale and retail (G)</c:v>
                </c:pt>
                <c:pt idx="11">
                  <c:v>Transportation and storage (H)</c:v>
                </c:pt>
                <c:pt idx="12">
                  <c:v>Accomodation and food service (I)</c:v>
                </c:pt>
                <c:pt idx="13">
                  <c:v>*Infocommunication (J)</c:v>
                </c:pt>
                <c:pt idx="14">
                  <c:v>Real estate activities (L)</c:v>
                </c:pt>
                <c:pt idx="15">
                  <c:v>Prof., sci. and tech. activities (M)</c:v>
                </c:pt>
                <c:pt idx="16">
                  <c:v>Admin. and supp. service (N)</c:v>
                </c:pt>
                <c:pt idx="17">
                  <c:v>Publ. adm., edu., health (O, P, Q, R, S, T, U)</c:v>
                </c:pt>
              </c:strCache>
            </c:strRef>
          </c:cat>
          <c:val>
            <c:numRef>
              <c:f>'2.7.'!$F$32:$F$49</c:f>
              <c:numCache>
                <c:formatCode>General</c:formatCode>
                <c:ptCount val="18"/>
                <c:pt idx="0">
                  <c:v>5210180131.7520523</c:v>
                </c:pt>
                <c:pt idx="1">
                  <c:v>34340165.567402333</c:v>
                </c:pt>
                <c:pt idx="2">
                  <c:v>18106230045.838085</c:v>
                </c:pt>
                <c:pt idx="3">
                  <c:v>6482335338.7576437</c:v>
                </c:pt>
                <c:pt idx="4">
                  <c:v>6639849878.0767145</c:v>
                </c:pt>
                <c:pt idx="5">
                  <c:v>22359056510.017082</c:v>
                </c:pt>
                <c:pt idx="6">
                  <c:v>-2951621804.1883364</c:v>
                </c:pt>
                <c:pt idx="7">
                  <c:v>2866282846.6106062</c:v>
                </c:pt>
                <c:pt idx="8">
                  <c:v>10815525756.06081</c:v>
                </c:pt>
                <c:pt idx="9">
                  <c:v>26867421775.967594</c:v>
                </c:pt>
                <c:pt idx="10">
                  <c:v>10936496095.766415</c:v>
                </c:pt>
                <c:pt idx="11">
                  <c:v>15280864406.764435</c:v>
                </c:pt>
                <c:pt idx="12">
                  <c:v>37823571663.480659</c:v>
                </c:pt>
                <c:pt idx="13">
                  <c:v>5334737462.2929983</c:v>
                </c:pt>
                <c:pt idx="14">
                  <c:v>222452965382.59555</c:v>
                </c:pt>
                <c:pt idx="15">
                  <c:v>62389235744.222359</c:v>
                </c:pt>
                <c:pt idx="16">
                  <c:v>6241922321.3783455</c:v>
                </c:pt>
                <c:pt idx="17">
                  <c:v>8640353030.0843697</c:v>
                </c:pt>
              </c:numCache>
            </c:numRef>
          </c:val>
          <c:extLst>
            <c:ext xmlns:c16="http://schemas.microsoft.com/office/drawing/2014/chart" uri="{C3380CC4-5D6E-409C-BE32-E72D297353CC}">
              <c16:uniqueId val="{00000002-FF8E-4640-B504-0D88A5E3CF00}"/>
            </c:ext>
          </c:extLst>
        </c:ser>
        <c:dLbls>
          <c:showLegendKey val="0"/>
          <c:showVal val="0"/>
          <c:showCatName val="0"/>
          <c:showSerName val="0"/>
          <c:showPercent val="0"/>
          <c:showBubbleSize val="0"/>
        </c:dLbls>
        <c:gapWidth val="182"/>
        <c:axId val="994387560"/>
        <c:axId val="994388216"/>
      </c:barChart>
      <c:catAx>
        <c:axId val="99438756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994388216"/>
        <c:crosses val="autoZero"/>
        <c:auto val="1"/>
        <c:lblAlgn val="ctr"/>
        <c:lblOffset val="100"/>
        <c:noMultiLvlLbl val="0"/>
      </c:catAx>
      <c:valAx>
        <c:axId val="994388216"/>
        <c:scaling>
          <c:orientation val="minMax"/>
          <c:max val="100000000000"/>
          <c:min val="-20000000000"/>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hu-HU" sz="1000" b="0" i="0" baseline="0">
                    <a:effectLst/>
                  </a:rPr>
                  <a:t>Billion HUF in 2019 Q4 prices)</a:t>
                </a:r>
                <a:endParaRPr lang="hu-HU" sz="1000"/>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994387560"/>
        <c:crosses val="autoZero"/>
        <c:crossBetween val="between"/>
        <c:majorUnit val="20000000000"/>
        <c:dispUnits>
          <c:builtInUnit val="billion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0"/>
    <c:plotArea>
      <c:layout/>
      <c:barChart>
        <c:barDir val="bar"/>
        <c:grouping val="clustered"/>
        <c:varyColors val="0"/>
        <c:ser>
          <c:idx val="0"/>
          <c:order val="0"/>
          <c:tx>
            <c:strRef>
              <c:f>'2.7.'!$H$11</c:f>
              <c:strCache>
                <c:ptCount val="1"/>
                <c:pt idx="0">
                  <c:v>2030q4</c:v>
                </c:pt>
              </c:strCache>
            </c:strRef>
          </c:tx>
          <c:spPr>
            <a:solidFill>
              <a:schemeClr val="accent2">
                <a:tint val="65000"/>
              </a:schemeClr>
            </a:solidFill>
            <a:ln>
              <a:noFill/>
            </a:ln>
            <a:effectLst/>
          </c:spPr>
          <c:invertIfNegative val="0"/>
          <c:cat>
            <c:strRef>
              <c:f>'2.7.'!$C$32:$C$49</c:f>
              <c:strCache>
                <c:ptCount val="18"/>
                <c:pt idx="0">
                  <c:v>Agriculture, forestry, fishing (A)</c:v>
                </c:pt>
                <c:pt idx="1">
                  <c:v>*Mining and quarrying (B)</c:v>
                </c:pt>
                <c:pt idx="2">
                  <c:v>Consumer goods (C10-16, C31-32)</c:v>
                </c:pt>
                <c:pt idx="3">
                  <c:v>Paper and printing (C17-18)</c:v>
                </c:pt>
                <c:pt idx="4">
                  <c:v>Chem. and pharma (C19-22)</c:v>
                </c:pt>
                <c:pt idx="5">
                  <c:v>Metals and minerals (C23-25)</c:v>
                </c:pt>
                <c:pt idx="6">
                  <c:v>*Electronics, machinery (C26-28)</c:v>
                </c:pt>
                <c:pt idx="7">
                  <c:v>Motor/other vehicles (C29-30, C33)</c:v>
                </c:pt>
                <c:pt idx="8">
                  <c:v>Utilities (D, E)</c:v>
                </c:pt>
                <c:pt idx="9">
                  <c:v>Construction (F)</c:v>
                </c:pt>
                <c:pt idx="10">
                  <c:v>*Wholesale and retail (G)</c:v>
                </c:pt>
                <c:pt idx="11">
                  <c:v>Transportation and storage (H)</c:v>
                </c:pt>
                <c:pt idx="12">
                  <c:v>Accomodation and food service (I)</c:v>
                </c:pt>
                <c:pt idx="13">
                  <c:v>*Infocommunication (J)</c:v>
                </c:pt>
                <c:pt idx="14">
                  <c:v>Real estate activities (L)</c:v>
                </c:pt>
                <c:pt idx="15">
                  <c:v>Prof., sci. and tech. activities (M)</c:v>
                </c:pt>
                <c:pt idx="16">
                  <c:v>Admin. and supp. service (N)</c:v>
                </c:pt>
                <c:pt idx="17">
                  <c:v>Publ. adm., edu., health (O, P, Q, R, S, T, U)</c:v>
                </c:pt>
              </c:strCache>
            </c:strRef>
          </c:cat>
          <c:val>
            <c:numRef>
              <c:f>'2.7.'!$H$32:$H$49</c:f>
              <c:numCache>
                <c:formatCode>General</c:formatCode>
                <c:ptCount val="18"/>
                <c:pt idx="0">
                  <c:v>0.43087999999999904</c:v>
                </c:pt>
                <c:pt idx="1">
                  <c:v>0.16566</c:v>
                </c:pt>
                <c:pt idx="2">
                  <c:v>0.8630499999999991</c:v>
                </c:pt>
                <c:pt idx="3">
                  <c:v>5.5640667700000002</c:v>
                </c:pt>
                <c:pt idx="4">
                  <c:v>0.78337999999999897</c:v>
                </c:pt>
                <c:pt idx="5">
                  <c:v>1.8138100000000001</c:v>
                </c:pt>
                <c:pt idx="6">
                  <c:v>-0.25580999999999998</c:v>
                </c:pt>
                <c:pt idx="7">
                  <c:v>1.2430000000000002E-2</c:v>
                </c:pt>
                <c:pt idx="8">
                  <c:v>-0.23281000000000002</c:v>
                </c:pt>
                <c:pt idx="9">
                  <c:v>2.0058599999999998</c:v>
                </c:pt>
                <c:pt idx="10">
                  <c:v>0.24107000000000001</c:v>
                </c:pt>
                <c:pt idx="11">
                  <c:v>0.97050999999999998</c:v>
                </c:pt>
                <c:pt idx="12">
                  <c:v>10.616539999999999</c:v>
                </c:pt>
                <c:pt idx="13">
                  <c:v>0.96079000000000003</c:v>
                </c:pt>
                <c:pt idx="14">
                  <c:v>5.3052099999999998</c:v>
                </c:pt>
                <c:pt idx="15">
                  <c:v>1.1670800000000001</c:v>
                </c:pt>
                <c:pt idx="16">
                  <c:v>0.70640999999999998</c:v>
                </c:pt>
                <c:pt idx="17">
                  <c:v>1.7609299999999901</c:v>
                </c:pt>
              </c:numCache>
            </c:numRef>
          </c:val>
          <c:extLst>
            <c:ext xmlns:c16="http://schemas.microsoft.com/office/drawing/2014/chart" uri="{C3380CC4-5D6E-409C-BE32-E72D297353CC}">
              <c16:uniqueId val="{00000000-48CE-474A-8622-246E4050B181}"/>
            </c:ext>
          </c:extLst>
        </c:ser>
        <c:ser>
          <c:idx val="1"/>
          <c:order val="1"/>
          <c:tx>
            <c:strRef>
              <c:f>'2.7.'!$I$11</c:f>
              <c:strCache>
                <c:ptCount val="1"/>
                <c:pt idx="0">
                  <c:v>2040q4</c:v>
                </c:pt>
              </c:strCache>
            </c:strRef>
          </c:tx>
          <c:spPr>
            <a:solidFill>
              <a:schemeClr val="accent2"/>
            </a:solidFill>
            <a:ln>
              <a:noFill/>
            </a:ln>
            <a:effectLst/>
          </c:spPr>
          <c:invertIfNegative val="0"/>
          <c:cat>
            <c:strRef>
              <c:f>'2.7.'!$C$32:$C$49</c:f>
              <c:strCache>
                <c:ptCount val="18"/>
                <c:pt idx="0">
                  <c:v>Agriculture, forestry, fishing (A)</c:v>
                </c:pt>
                <c:pt idx="1">
                  <c:v>*Mining and quarrying (B)</c:v>
                </c:pt>
                <c:pt idx="2">
                  <c:v>Consumer goods (C10-16, C31-32)</c:v>
                </c:pt>
                <c:pt idx="3">
                  <c:v>Paper and printing (C17-18)</c:v>
                </c:pt>
                <c:pt idx="4">
                  <c:v>Chem. and pharma (C19-22)</c:v>
                </c:pt>
                <c:pt idx="5">
                  <c:v>Metals and minerals (C23-25)</c:v>
                </c:pt>
                <c:pt idx="6">
                  <c:v>*Electronics, machinery (C26-28)</c:v>
                </c:pt>
                <c:pt idx="7">
                  <c:v>Motor/other vehicles (C29-30, C33)</c:v>
                </c:pt>
                <c:pt idx="8">
                  <c:v>Utilities (D, E)</c:v>
                </c:pt>
                <c:pt idx="9">
                  <c:v>Construction (F)</c:v>
                </c:pt>
                <c:pt idx="10">
                  <c:v>*Wholesale and retail (G)</c:v>
                </c:pt>
                <c:pt idx="11">
                  <c:v>Transportation and storage (H)</c:v>
                </c:pt>
                <c:pt idx="12">
                  <c:v>Accomodation and food service (I)</c:v>
                </c:pt>
                <c:pt idx="13">
                  <c:v>*Infocommunication (J)</c:v>
                </c:pt>
                <c:pt idx="14">
                  <c:v>Real estate activities (L)</c:v>
                </c:pt>
                <c:pt idx="15">
                  <c:v>Prof., sci. and tech. activities (M)</c:v>
                </c:pt>
                <c:pt idx="16">
                  <c:v>Admin. and supp. service (N)</c:v>
                </c:pt>
                <c:pt idx="17">
                  <c:v>Publ. adm., edu., health (O, P, Q, R, S, T, U)</c:v>
                </c:pt>
              </c:strCache>
            </c:strRef>
          </c:cat>
          <c:val>
            <c:numRef>
              <c:f>'2.7.'!$I$32:$I$49</c:f>
              <c:numCache>
                <c:formatCode>General</c:formatCode>
                <c:ptCount val="18"/>
                <c:pt idx="0">
                  <c:v>1.2793600000000001</c:v>
                </c:pt>
                <c:pt idx="1">
                  <c:v>0.16785999999999898</c:v>
                </c:pt>
                <c:pt idx="2">
                  <c:v>1.57405999999999</c:v>
                </c:pt>
                <c:pt idx="3">
                  <c:v>9.5380800000000008</c:v>
                </c:pt>
                <c:pt idx="4">
                  <c:v>0.84527000000000008</c:v>
                </c:pt>
                <c:pt idx="5">
                  <c:v>3.5685300000000004</c:v>
                </c:pt>
                <c:pt idx="6">
                  <c:v>-0.40102999999999994</c:v>
                </c:pt>
                <c:pt idx="7">
                  <c:v>6.46199999999999E-2</c:v>
                </c:pt>
                <c:pt idx="8">
                  <c:v>2.1884299999999999</c:v>
                </c:pt>
                <c:pt idx="9">
                  <c:v>3.3002900000000004</c:v>
                </c:pt>
                <c:pt idx="10">
                  <c:v>0.55482999999999905</c:v>
                </c:pt>
                <c:pt idx="11">
                  <c:v>0.34738999999999998</c:v>
                </c:pt>
                <c:pt idx="12">
                  <c:v>16.21158762</c:v>
                </c:pt>
                <c:pt idx="13">
                  <c:v>2.27474</c:v>
                </c:pt>
                <c:pt idx="14">
                  <c:v>6.7050600000000005</c:v>
                </c:pt>
                <c:pt idx="15">
                  <c:v>3.90591</c:v>
                </c:pt>
                <c:pt idx="16">
                  <c:v>1.76267</c:v>
                </c:pt>
                <c:pt idx="17">
                  <c:v>4.4948799999999993</c:v>
                </c:pt>
              </c:numCache>
            </c:numRef>
          </c:val>
          <c:extLst>
            <c:ext xmlns:c16="http://schemas.microsoft.com/office/drawing/2014/chart" uri="{C3380CC4-5D6E-409C-BE32-E72D297353CC}">
              <c16:uniqueId val="{00000001-48CE-474A-8622-246E4050B181}"/>
            </c:ext>
          </c:extLst>
        </c:ser>
        <c:ser>
          <c:idx val="2"/>
          <c:order val="2"/>
          <c:tx>
            <c:strRef>
              <c:f>'2.7.'!$J$11</c:f>
              <c:strCache>
                <c:ptCount val="1"/>
                <c:pt idx="0">
                  <c:v>2050q4</c:v>
                </c:pt>
              </c:strCache>
            </c:strRef>
          </c:tx>
          <c:spPr>
            <a:solidFill>
              <a:schemeClr val="accent2">
                <a:shade val="65000"/>
              </a:schemeClr>
            </a:solidFill>
            <a:ln>
              <a:noFill/>
            </a:ln>
            <a:effectLst/>
          </c:spPr>
          <c:invertIfNegative val="0"/>
          <c:cat>
            <c:strRef>
              <c:f>'2.7.'!$C$32:$C$49</c:f>
              <c:strCache>
                <c:ptCount val="18"/>
                <c:pt idx="0">
                  <c:v>Agriculture, forestry, fishing (A)</c:v>
                </c:pt>
                <c:pt idx="1">
                  <c:v>*Mining and quarrying (B)</c:v>
                </c:pt>
                <c:pt idx="2">
                  <c:v>Consumer goods (C10-16, C31-32)</c:v>
                </c:pt>
                <c:pt idx="3">
                  <c:v>Paper and printing (C17-18)</c:v>
                </c:pt>
                <c:pt idx="4">
                  <c:v>Chem. and pharma (C19-22)</c:v>
                </c:pt>
                <c:pt idx="5">
                  <c:v>Metals and minerals (C23-25)</c:v>
                </c:pt>
                <c:pt idx="6">
                  <c:v>*Electronics, machinery (C26-28)</c:v>
                </c:pt>
                <c:pt idx="7">
                  <c:v>Motor/other vehicles (C29-30, C33)</c:v>
                </c:pt>
                <c:pt idx="8">
                  <c:v>Utilities (D, E)</c:v>
                </c:pt>
                <c:pt idx="9">
                  <c:v>Construction (F)</c:v>
                </c:pt>
                <c:pt idx="10">
                  <c:v>*Wholesale and retail (G)</c:v>
                </c:pt>
                <c:pt idx="11">
                  <c:v>Transportation and storage (H)</c:v>
                </c:pt>
                <c:pt idx="12">
                  <c:v>Accomodation and food service (I)</c:v>
                </c:pt>
                <c:pt idx="13">
                  <c:v>*Infocommunication (J)</c:v>
                </c:pt>
                <c:pt idx="14">
                  <c:v>Real estate activities (L)</c:v>
                </c:pt>
                <c:pt idx="15">
                  <c:v>Prof., sci. and tech. activities (M)</c:v>
                </c:pt>
                <c:pt idx="16">
                  <c:v>Admin. and supp. service (N)</c:v>
                </c:pt>
                <c:pt idx="17">
                  <c:v>Publ. adm., edu., health (O, P, Q, R, S, T, U)</c:v>
                </c:pt>
              </c:strCache>
            </c:strRef>
          </c:cat>
          <c:val>
            <c:numRef>
              <c:f>'2.7.'!$J$32:$J$49</c:f>
              <c:numCache>
                <c:formatCode>General</c:formatCode>
                <c:ptCount val="18"/>
                <c:pt idx="0">
                  <c:v>1.4095299999999999</c:v>
                </c:pt>
                <c:pt idx="1">
                  <c:v>0.30549000000000004</c:v>
                </c:pt>
                <c:pt idx="2">
                  <c:v>2.8904200000000002</c:v>
                </c:pt>
                <c:pt idx="3">
                  <c:v>12.678939400000001</c:v>
                </c:pt>
                <c:pt idx="4">
                  <c:v>1.2891299999999999</c:v>
                </c:pt>
                <c:pt idx="5">
                  <c:v>7.6875200000000001</c:v>
                </c:pt>
                <c:pt idx="6">
                  <c:v>-0.58614999999999895</c:v>
                </c:pt>
                <c:pt idx="7">
                  <c:v>1.3199799999999999</c:v>
                </c:pt>
                <c:pt idx="8">
                  <c:v>4.2954800000000004</c:v>
                </c:pt>
                <c:pt idx="9">
                  <c:v>6.0705499999999999</c:v>
                </c:pt>
                <c:pt idx="10">
                  <c:v>0.79258999999999991</c:v>
                </c:pt>
                <c:pt idx="11">
                  <c:v>2.9672199999999997</c:v>
                </c:pt>
                <c:pt idx="12">
                  <c:v>19.13494</c:v>
                </c:pt>
                <c:pt idx="13">
                  <c:v>4.5553999999999997</c:v>
                </c:pt>
                <c:pt idx="14">
                  <c:v>14.64317</c:v>
                </c:pt>
                <c:pt idx="15">
                  <c:v>7.3057899999999991</c:v>
                </c:pt>
                <c:pt idx="16">
                  <c:v>2.5860399999999997</c:v>
                </c:pt>
                <c:pt idx="17">
                  <c:v>9.9557400000000005</c:v>
                </c:pt>
              </c:numCache>
            </c:numRef>
          </c:val>
          <c:extLst>
            <c:ext xmlns:c16="http://schemas.microsoft.com/office/drawing/2014/chart" uri="{C3380CC4-5D6E-409C-BE32-E72D297353CC}">
              <c16:uniqueId val="{00000002-48CE-474A-8622-246E4050B181}"/>
            </c:ext>
          </c:extLst>
        </c:ser>
        <c:dLbls>
          <c:showLegendKey val="0"/>
          <c:showVal val="0"/>
          <c:showCatName val="0"/>
          <c:showSerName val="0"/>
          <c:showPercent val="0"/>
          <c:showBubbleSize val="0"/>
        </c:dLbls>
        <c:gapWidth val="182"/>
        <c:axId val="994387560"/>
        <c:axId val="994388216"/>
      </c:barChart>
      <c:catAx>
        <c:axId val="99438756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994388216"/>
        <c:crosses val="autoZero"/>
        <c:auto val="1"/>
        <c:lblAlgn val="ctr"/>
        <c:lblOffset val="100"/>
        <c:noMultiLvlLbl val="0"/>
      </c:catAx>
      <c:valAx>
        <c:axId val="994388216"/>
        <c:scaling>
          <c:orientation val="minMax"/>
          <c:max val="20"/>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hu-HU" sz="1000" b="0" i="0" baseline="0">
                    <a:effectLst/>
                  </a:rPr>
                  <a:t>Percentage points</a:t>
                </a:r>
                <a:endParaRPr lang="hu-HU" sz="1000"/>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hu-HU"/>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crossAx val="994387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04104684344057E-2"/>
          <c:y val="7.4764691877069064E-2"/>
          <c:w val="0.85250319546487918"/>
          <c:h val="0.78651269830765513"/>
        </c:manualLayout>
      </c:layout>
      <c:barChart>
        <c:barDir val="col"/>
        <c:grouping val="stacked"/>
        <c:varyColors val="0"/>
        <c:ser>
          <c:idx val="0"/>
          <c:order val="0"/>
          <c:tx>
            <c:strRef>
              <c:f>'2.8.'!$L$10</c:f>
              <c:strCache>
                <c:ptCount val="1"/>
                <c:pt idx="0">
                  <c:v>MIN</c:v>
                </c:pt>
              </c:strCache>
            </c:strRef>
          </c:tx>
          <c:spPr>
            <a:solidFill>
              <a:schemeClr val="accent1">
                <a:alpha val="0"/>
              </a:schemeClr>
            </a:solidFill>
            <a:ln>
              <a:noFill/>
            </a:ln>
            <a:effectLst/>
          </c:spPr>
          <c:invertIfNegative val="0"/>
          <c:cat>
            <c:strRef>
              <c:f>'2.8.'!$M$9:$Q$9</c:f>
              <c:strCache>
                <c:ptCount val="5"/>
                <c:pt idx="0">
                  <c:v>Teljes</c:v>
                </c:pt>
                <c:pt idx="1">
                  <c:v>Üzleti modell</c:v>
                </c:pt>
                <c:pt idx="2">
                  <c:v>Vállalatirányítás</c:v>
                </c:pt>
                <c:pt idx="3">
                  <c:v>Kockázatkezelés</c:v>
                </c:pt>
                <c:pt idx="4">
                  <c:v>Nyilvánosságra 
hozatal</c:v>
                </c:pt>
              </c:strCache>
            </c:strRef>
          </c:cat>
          <c:val>
            <c:numRef>
              <c:f>'2.8.'!$M$10:$Q$10</c:f>
              <c:numCache>
                <c:formatCode>0</c:formatCode>
                <c:ptCount val="5"/>
                <c:pt idx="0">
                  <c:v>4.8928571428571397</c:v>
                </c:pt>
                <c:pt idx="1">
                  <c:v>5.71428571428571</c:v>
                </c:pt>
                <c:pt idx="2">
                  <c:v>0</c:v>
                </c:pt>
                <c:pt idx="3">
                  <c:v>0</c:v>
                </c:pt>
                <c:pt idx="4">
                  <c:v>4</c:v>
                </c:pt>
              </c:numCache>
            </c:numRef>
          </c:val>
          <c:extLst>
            <c:ext xmlns:c16="http://schemas.microsoft.com/office/drawing/2014/chart" uri="{C3380CC4-5D6E-409C-BE32-E72D297353CC}">
              <c16:uniqueId val="{00000000-2916-4227-9995-E35D21978638}"/>
            </c:ext>
          </c:extLst>
        </c:ser>
        <c:ser>
          <c:idx val="1"/>
          <c:order val="1"/>
          <c:tx>
            <c:strRef>
              <c:f>'2.8.'!$L$11</c:f>
              <c:strCache>
                <c:ptCount val="1"/>
                <c:pt idx="0">
                  <c:v>Q1</c:v>
                </c:pt>
              </c:strCache>
            </c:strRef>
          </c:tx>
          <c:spPr>
            <a:noFill/>
            <a:ln>
              <a:noFill/>
            </a:ln>
            <a:effectLst/>
          </c:spPr>
          <c:invertIfNegative val="0"/>
          <c:errBars>
            <c:errBarType val="minus"/>
            <c:errValType val="percentage"/>
            <c:noEndCap val="1"/>
            <c:val val="100"/>
            <c:spPr>
              <a:noFill/>
              <a:ln w="9525" cap="flat" cmpd="sng" algn="ctr">
                <a:solidFill>
                  <a:schemeClr val="tx1">
                    <a:lumMod val="65000"/>
                    <a:lumOff val="35000"/>
                  </a:schemeClr>
                </a:solidFill>
                <a:round/>
              </a:ln>
              <a:effectLst/>
            </c:spPr>
          </c:errBars>
          <c:cat>
            <c:strRef>
              <c:f>'2.8.'!$M$9:$Q$9</c:f>
              <c:strCache>
                <c:ptCount val="5"/>
                <c:pt idx="0">
                  <c:v>Teljes</c:v>
                </c:pt>
                <c:pt idx="1">
                  <c:v>Üzleti modell</c:v>
                </c:pt>
                <c:pt idx="2">
                  <c:v>Vállalatirányítás</c:v>
                </c:pt>
                <c:pt idx="3">
                  <c:v>Kockázatkezelés</c:v>
                </c:pt>
                <c:pt idx="4">
                  <c:v>Nyilvánosságra 
hozatal</c:v>
                </c:pt>
              </c:strCache>
            </c:strRef>
          </c:cat>
          <c:val>
            <c:numRef>
              <c:f>'2.8.'!$M$11:$Q$11</c:f>
              <c:numCache>
                <c:formatCode>0</c:formatCode>
                <c:ptCount val="5"/>
                <c:pt idx="0">
                  <c:v>8.6927759740259596</c:v>
                </c:pt>
                <c:pt idx="1">
                  <c:v>4.2857142857142918</c:v>
                </c:pt>
                <c:pt idx="2">
                  <c:v>25.909090909090949</c:v>
                </c:pt>
                <c:pt idx="3">
                  <c:v>11</c:v>
                </c:pt>
                <c:pt idx="4">
                  <c:v>0</c:v>
                </c:pt>
              </c:numCache>
            </c:numRef>
          </c:val>
          <c:extLst>
            <c:ext xmlns:c16="http://schemas.microsoft.com/office/drawing/2014/chart" uri="{C3380CC4-5D6E-409C-BE32-E72D297353CC}">
              <c16:uniqueId val="{00000001-2916-4227-9995-E35D21978638}"/>
            </c:ext>
          </c:extLst>
        </c:ser>
        <c:ser>
          <c:idx val="2"/>
          <c:order val="2"/>
          <c:tx>
            <c:strRef>
              <c:f>'2.8.'!$L$12</c:f>
              <c:strCache>
                <c:ptCount val="1"/>
                <c:pt idx="0">
                  <c:v>Q2</c:v>
                </c:pt>
              </c:strCache>
            </c:strRef>
          </c:tx>
          <c:spPr>
            <a:solidFill>
              <a:schemeClr val="accent2"/>
            </a:solidFill>
            <a:ln>
              <a:solidFill>
                <a:sysClr val="windowText" lastClr="000000"/>
              </a:solidFill>
            </a:ln>
            <a:effectLst/>
          </c:spPr>
          <c:invertIfNegative val="0"/>
          <c:cat>
            <c:strRef>
              <c:f>'2.8.'!$M$9:$Q$9</c:f>
              <c:strCache>
                <c:ptCount val="5"/>
                <c:pt idx="0">
                  <c:v>Teljes</c:v>
                </c:pt>
                <c:pt idx="1">
                  <c:v>Üzleti modell</c:v>
                </c:pt>
                <c:pt idx="2">
                  <c:v>Vállalatirányítás</c:v>
                </c:pt>
                <c:pt idx="3">
                  <c:v>Kockázatkezelés</c:v>
                </c:pt>
                <c:pt idx="4">
                  <c:v>Nyilvánosságra 
hozatal</c:v>
                </c:pt>
              </c:strCache>
            </c:strRef>
          </c:cat>
          <c:val>
            <c:numRef>
              <c:f>'2.8.'!$M$12:$Q$12</c:f>
              <c:numCache>
                <c:formatCode>0</c:formatCode>
                <c:ptCount val="5"/>
                <c:pt idx="0">
                  <c:v>11.98303571428575</c:v>
                </c:pt>
                <c:pt idx="1">
                  <c:v>12.8571428571429</c:v>
                </c:pt>
                <c:pt idx="2">
                  <c:v>5.9090909090908532</c:v>
                </c:pt>
                <c:pt idx="3">
                  <c:v>13</c:v>
                </c:pt>
                <c:pt idx="4">
                  <c:v>6.0000000000000009</c:v>
                </c:pt>
              </c:numCache>
            </c:numRef>
          </c:val>
          <c:extLst>
            <c:ext xmlns:c16="http://schemas.microsoft.com/office/drawing/2014/chart" uri="{C3380CC4-5D6E-409C-BE32-E72D297353CC}">
              <c16:uniqueId val="{00000002-2916-4227-9995-E35D21978638}"/>
            </c:ext>
          </c:extLst>
        </c:ser>
        <c:ser>
          <c:idx val="3"/>
          <c:order val="3"/>
          <c:tx>
            <c:strRef>
              <c:f>'2.8.'!$L$13</c:f>
              <c:strCache>
                <c:ptCount val="1"/>
                <c:pt idx="0">
                  <c:v>Q3</c:v>
                </c:pt>
              </c:strCache>
            </c:strRef>
          </c:tx>
          <c:spPr>
            <a:solidFill>
              <a:schemeClr val="accent2"/>
            </a:solidFill>
            <a:ln>
              <a:solidFill>
                <a:sysClr val="windowText" lastClr="000000"/>
              </a:solidFill>
            </a:ln>
            <a:effectLst/>
          </c:spPr>
          <c:invertIfNegative val="0"/>
          <c:cat>
            <c:strRef>
              <c:f>'2.8.'!$M$9:$Q$9</c:f>
              <c:strCache>
                <c:ptCount val="5"/>
                <c:pt idx="0">
                  <c:v>Teljes</c:v>
                </c:pt>
                <c:pt idx="1">
                  <c:v>Üzleti modell</c:v>
                </c:pt>
                <c:pt idx="2">
                  <c:v>Vállalatirányítás</c:v>
                </c:pt>
                <c:pt idx="3">
                  <c:v>Kockázatkezelés</c:v>
                </c:pt>
                <c:pt idx="4">
                  <c:v>Nyilvánosságra 
hozatal</c:v>
                </c:pt>
              </c:strCache>
            </c:strRef>
          </c:cat>
          <c:val>
            <c:numRef>
              <c:f>'2.8.'!$M$13:$Q$13</c:f>
              <c:numCache>
                <c:formatCode>0</c:formatCode>
                <c:ptCount val="5"/>
                <c:pt idx="0">
                  <c:v>8.6154220779220978</c:v>
                </c:pt>
                <c:pt idx="1">
                  <c:v>10.714285714285673</c:v>
                </c:pt>
                <c:pt idx="2">
                  <c:v>18.636363636363651</c:v>
                </c:pt>
                <c:pt idx="3">
                  <c:v>8.0000000000000018</c:v>
                </c:pt>
                <c:pt idx="4">
                  <c:v>9.25</c:v>
                </c:pt>
              </c:numCache>
            </c:numRef>
          </c:val>
          <c:extLst>
            <c:ext xmlns:c16="http://schemas.microsoft.com/office/drawing/2014/chart" uri="{C3380CC4-5D6E-409C-BE32-E72D297353CC}">
              <c16:uniqueId val="{00000003-2916-4227-9995-E35D21978638}"/>
            </c:ext>
          </c:extLst>
        </c:ser>
        <c:ser>
          <c:idx val="4"/>
          <c:order val="4"/>
          <c:tx>
            <c:strRef>
              <c:f>'2.8.'!$L$14</c:f>
              <c:strCache>
                <c:ptCount val="1"/>
                <c:pt idx="0">
                  <c:v>Q4</c:v>
                </c:pt>
              </c:strCache>
            </c:strRef>
          </c:tx>
          <c:spPr>
            <a:noFill/>
            <a:ln>
              <a:noFill/>
            </a:ln>
            <a:effectLst/>
          </c:spPr>
          <c:invertIfNegative val="0"/>
          <c:errBars>
            <c:errBarType val="minus"/>
            <c:errValType val="percentage"/>
            <c:noEndCap val="1"/>
            <c:val val="100"/>
            <c:spPr>
              <a:noFill/>
              <a:ln w="9525" cap="flat" cmpd="sng" algn="ctr">
                <a:solidFill>
                  <a:schemeClr val="tx1">
                    <a:lumMod val="65000"/>
                    <a:lumOff val="35000"/>
                  </a:schemeClr>
                </a:solidFill>
                <a:round/>
              </a:ln>
              <a:effectLst/>
            </c:spPr>
          </c:errBars>
          <c:cat>
            <c:strRef>
              <c:f>'2.8.'!$M$9:$Q$9</c:f>
              <c:strCache>
                <c:ptCount val="5"/>
                <c:pt idx="0">
                  <c:v>Teljes</c:v>
                </c:pt>
                <c:pt idx="1">
                  <c:v>Üzleti modell</c:v>
                </c:pt>
                <c:pt idx="2">
                  <c:v>Vállalatirányítás</c:v>
                </c:pt>
                <c:pt idx="3">
                  <c:v>Kockázatkezelés</c:v>
                </c:pt>
                <c:pt idx="4">
                  <c:v>Nyilvánosságra 
hozatal</c:v>
                </c:pt>
              </c:strCache>
            </c:strRef>
          </c:cat>
          <c:val>
            <c:numRef>
              <c:f>'2.8.'!$M$14:$Q$14</c:f>
              <c:numCache>
                <c:formatCode>0</c:formatCode>
                <c:ptCount val="5"/>
                <c:pt idx="0">
                  <c:v>13.863311688311653</c:v>
                </c:pt>
                <c:pt idx="1">
                  <c:v>32.142857142857132</c:v>
                </c:pt>
                <c:pt idx="2">
                  <c:v>16.818181818181841</c:v>
                </c:pt>
                <c:pt idx="3">
                  <c:v>23.000000000000004</c:v>
                </c:pt>
                <c:pt idx="4">
                  <c:v>13.750000000000002</c:v>
                </c:pt>
              </c:numCache>
            </c:numRef>
          </c:val>
          <c:extLst>
            <c:ext xmlns:c16="http://schemas.microsoft.com/office/drawing/2014/chart" uri="{C3380CC4-5D6E-409C-BE32-E72D297353CC}">
              <c16:uniqueId val="{00000004-2916-4227-9995-E35D21978638}"/>
            </c:ext>
          </c:extLst>
        </c:ser>
        <c:dLbls>
          <c:showLegendKey val="0"/>
          <c:showVal val="0"/>
          <c:showCatName val="0"/>
          <c:showSerName val="0"/>
          <c:showPercent val="0"/>
          <c:showBubbleSize val="0"/>
        </c:dLbls>
        <c:gapWidth val="150"/>
        <c:overlap val="100"/>
        <c:axId val="967247512"/>
        <c:axId val="967249808"/>
      </c:barChart>
      <c:lineChart>
        <c:grouping val="standard"/>
        <c:varyColors val="0"/>
        <c:ser>
          <c:idx val="5"/>
          <c:order val="5"/>
          <c:tx>
            <c:strRef>
              <c:f>'2.8.'!$L$15</c:f>
              <c:strCache>
                <c:ptCount val="1"/>
              </c:strCache>
            </c:strRef>
          </c:tx>
          <c:spPr>
            <a:ln w="28575" cap="rnd">
              <a:noFill/>
              <a:round/>
            </a:ln>
            <a:effectLst/>
          </c:spPr>
          <c:marker>
            <c:symbol val="none"/>
          </c:marker>
          <c:cat>
            <c:strRef>
              <c:f>'2.8.'!$M$9:$Q$9</c:f>
              <c:strCache>
                <c:ptCount val="5"/>
                <c:pt idx="0">
                  <c:v>Teljes</c:v>
                </c:pt>
                <c:pt idx="1">
                  <c:v>Üzleti modell</c:v>
                </c:pt>
                <c:pt idx="2">
                  <c:v>Vállalatirányítás</c:v>
                </c:pt>
                <c:pt idx="3">
                  <c:v>Kockázatkezelés</c:v>
                </c:pt>
                <c:pt idx="4">
                  <c:v>Nyilvánosságra 
hozatal</c:v>
                </c:pt>
              </c:strCache>
            </c:strRef>
          </c:cat>
          <c:val>
            <c:numRef>
              <c:f>'2.8.'!$M$15:$Q$15</c:f>
              <c:numCache>
                <c:formatCode>0</c:formatCode>
                <c:ptCount val="5"/>
                <c:pt idx="0">
                  <c:v>13.863311688311653</c:v>
                </c:pt>
                <c:pt idx="1">
                  <c:v>32.142857142857132</c:v>
                </c:pt>
                <c:pt idx="2">
                  <c:v>16.818181818181841</c:v>
                </c:pt>
                <c:pt idx="3">
                  <c:v>23.000000000000004</c:v>
                </c:pt>
                <c:pt idx="4">
                  <c:v>13.750000000000002</c:v>
                </c:pt>
              </c:numCache>
            </c:numRef>
          </c:val>
          <c:smooth val="0"/>
          <c:extLst>
            <c:ext xmlns:c16="http://schemas.microsoft.com/office/drawing/2014/chart" uri="{C3380CC4-5D6E-409C-BE32-E72D297353CC}">
              <c16:uniqueId val="{00000006-2916-4227-9995-E35D21978638}"/>
            </c:ext>
          </c:extLst>
        </c:ser>
        <c:dLbls>
          <c:showLegendKey val="0"/>
          <c:showVal val="0"/>
          <c:showCatName val="0"/>
          <c:showSerName val="0"/>
          <c:showPercent val="0"/>
          <c:showBubbleSize val="0"/>
        </c:dLbls>
        <c:marker val="1"/>
        <c:smooth val="0"/>
        <c:axId val="333502264"/>
        <c:axId val="333504232"/>
      </c:lineChart>
      <c:catAx>
        <c:axId val="967247512"/>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67249808"/>
        <c:crosses val="autoZero"/>
        <c:auto val="1"/>
        <c:lblAlgn val="ctr"/>
        <c:lblOffset val="100"/>
        <c:noMultiLvlLbl val="0"/>
      </c:catAx>
      <c:valAx>
        <c:axId val="967249808"/>
        <c:scaling>
          <c:orientation val="minMax"/>
          <c:max val="100"/>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67247512"/>
        <c:crosses val="autoZero"/>
        <c:crossBetween val="between"/>
      </c:valAx>
      <c:valAx>
        <c:axId val="333504232"/>
        <c:scaling>
          <c:orientation val="minMax"/>
          <c:max val="100"/>
        </c:scaling>
        <c:delete val="0"/>
        <c:axPos val="r"/>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502264"/>
        <c:crosses val="max"/>
        <c:crossBetween val="between"/>
      </c:valAx>
      <c:catAx>
        <c:axId val="333502264"/>
        <c:scaling>
          <c:orientation val="minMax"/>
        </c:scaling>
        <c:delete val="1"/>
        <c:axPos val="b"/>
        <c:numFmt formatCode="General" sourceLinked="1"/>
        <c:majorTickMark val="out"/>
        <c:minorTickMark val="none"/>
        <c:tickLblPos val="nextTo"/>
        <c:crossAx val="33350423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04173130775011E-2"/>
          <c:y val="6.7167469968191604E-2"/>
          <c:w val="0.85250319546487918"/>
          <c:h val="0.78651269830765513"/>
        </c:manualLayout>
      </c:layout>
      <c:barChart>
        <c:barDir val="col"/>
        <c:grouping val="stacked"/>
        <c:varyColors val="0"/>
        <c:ser>
          <c:idx val="0"/>
          <c:order val="0"/>
          <c:tx>
            <c:strRef>
              <c:f>'2.8.'!$L$10</c:f>
              <c:strCache>
                <c:ptCount val="1"/>
                <c:pt idx="0">
                  <c:v>MIN</c:v>
                </c:pt>
              </c:strCache>
            </c:strRef>
          </c:tx>
          <c:spPr>
            <a:solidFill>
              <a:schemeClr val="accent1">
                <a:alpha val="0"/>
              </a:schemeClr>
            </a:solidFill>
            <a:ln>
              <a:noFill/>
            </a:ln>
            <a:effectLst/>
          </c:spPr>
          <c:invertIfNegative val="0"/>
          <c:cat>
            <c:strRef>
              <c:f>'2.8.'!$M$17:$Q$17</c:f>
              <c:strCache>
                <c:ptCount val="5"/>
                <c:pt idx="0">
                  <c:v>Overall</c:v>
                </c:pt>
                <c:pt idx="1">
                  <c:v>Business model</c:v>
                </c:pt>
                <c:pt idx="2">
                  <c:v>Governance</c:v>
                </c:pt>
                <c:pt idx="3">
                  <c:v>Risk management</c:v>
                </c:pt>
                <c:pt idx="4">
                  <c:v>Disclosure</c:v>
                </c:pt>
              </c:strCache>
            </c:strRef>
          </c:cat>
          <c:val>
            <c:numRef>
              <c:f>'2.8.'!$M$10:$Q$10</c:f>
              <c:numCache>
                <c:formatCode>0</c:formatCode>
                <c:ptCount val="5"/>
                <c:pt idx="0">
                  <c:v>4.8928571428571397</c:v>
                </c:pt>
                <c:pt idx="1">
                  <c:v>5.71428571428571</c:v>
                </c:pt>
                <c:pt idx="2">
                  <c:v>0</c:v>
                </c:pt>
                <c:pt idx="3">
                  <c:v>0</c:v>
                </c:pt>
                <c:pt idx="4">
                  <c:v>4</c:v>
                </c:pt>
              </c:numCache>
            </c:numRef>
          </c:val>
          <c:extLst>
            <c:ext xmlns:c16="http://schemas.microsoft.com/office/drawing/2014/chart" uri="{C3380CC4-5D6E-409C-BE32-E72D297353CC}">
              <c16:uniqueId val="{00000000-5358-4D11-8AF4-59AA3C924DAC}"/>
            </c:ext>
          </c:extLst>
        </c:ser>
        <c:ser>
          <c:idx val="1"/>
          <c:order val="1"/>
          <c:tx>
            <c:strRef>
              <c:f>'2.8.'!$L$11</c:f>
              <c:strCache>
                <c:ptCount val="1"/>
                <c:pt idx="0">
                  <c:v>Q1</c:v>
                </c:pt>
              </c:strCache>
            </c:strRef>
          </c:tx>
          <c:spPr>
            <a:noFill/>
            <a:ln>
              <a:noFill/>
            </a:ln>
            <a:effectLst/>
          </c:spPr>
          <c:invertIfNegative val="0"/>
          <c:errBars>
            <c:errBarType val="minus"/>
            <c:errValType val="percentage"/>
            <c:noEndCap val="1"/>
            <c:val val="100"/>
            <c:spPr>
              <a:noFill/>
              <a:ln w="9525" cap="flat" cmpd="sng" algn="ctr">
                <a:solidFill>
                  <a:schemeClr val="tx1">
                    <a:lumMod val="65000"/>
                    <a:lumOff val="35000"/>
                  </a:schemeClr>
                </a:solidFill>
                <a:round/>
              </a:ln>
              <a:effectLst/>
            </c:spPr>
          </c:errBars>
          <c:cat>
            <c:strRef>
              <c:f>'2.8.'!$M$17:$Q$17</c:f>
              <c:strCache>
                <c:ptCount val="5"/>
                <c:pt idx="0">
                  <c:v>Overall</c:v>
                </c:pt>
                <c:pt idx="1">
                  <c:v>Business model</c:v>
                </c:pt>
                <c:pt idx="2">
                  <c:v>Governance</c:v>
                </c:pt>
                <c:pt idx="3">
                  <c:v>Risk management</c:v>
                </c:pt>
                <c:pt idx="4">
                  <c:v>Disclosure</c:v>
                </c:pt>
              </c:strCache>
            </c:strRef>
          </c:cat>
          <c:val>
            <c:numRef>
              <c:f>'2.8.'!$M$11:$Q$11</c:f>
              <c:numCache>
                <c:formatCode>0</c:formatCode>
                <c:ptCount val="5"/>
                <c:pt idx="0">
                  <c:v>8.6927759740259596</c:v>
                </c:pt>
                <c:pt idx="1">
                  <c:v>4.2857142857142918</c:v>
                </c:pt>
                <c:pt idx="2">
                  <c:v>25.909090909090949</c:v>
                </c:pt>
                <c:pt idx="3">
                  <c:v>11</c:v>
                </c:pt>
                <c:pt idx="4">
                  <c:v>0</c:v>
                </c:pt>
              </c:numCache>
            </c:numRef>
          </c:val>
          <c:extLst>
            <c:ext xmlns:c16="http://schemas.microsoft.com/office/drawing/2014/chart" uri="{C3380CC4-5D6E-409C-BE32-E72D297353CC}">
              <c16:uniqueId val="{00000001-5358-4D11-8AF4-59AA3C924DAC}"/>
            </c:ext>
          </c:extLst>
        </c:ser>
        <c:ser>
          <c:idx val="2"/>
          <c:order val="2"/>
          <c:tx>
            <c:strRef>
              <c:f>'2.8.'!$L$12</c:f>
              <c:strCache>
                <c:ptCount val="1"/>
                <c:pt idx="0">
                  <c:v>Q2</c:v>
                </c:pt>
              </c:strCache>
            </c:strRef>
          </c:tx>
          <c:spPr>
            <a:solidFill>
              <a:schemeClr val="accent2"/>
            </a:solidFill>
            <a:ln>
              <a:solidFill>
                <a:sysClr val="windowText" lastClr="000000"/>
              </a:solidFill>
            </a:ln>
            <a:effectLst/>
          </c:spPr>
          <c:invertIfNegative val="0"/>
          <c:cat>
            <c:strRef>
              <c:f>'2.8.'!$M$17:$Q$17</c:f>
              <c:strCache>
                <c:ptCount val="5"/>
                <c:pt idx="0">
                  <c:v>Overall</c:v>
                </c:pt>
                <c:pt idx="1">
                  <c:v>Business model</c:v>
                </c:pt>
                <c:pt idx="2">
                  <c:v>Governance</c:v>
                </c:pt>
                <c:pt idx="3">
                  <c:v>Risk management</c:v>
                </c:pt>
                <c:pt idx="4">
                  <c:v>Disclosure</c:v>
                </c:pt>
              </c:strCache>
            </c:strRef>
          </c:cat>
          <c:val>
            <c:numRef>
              <c:f>'2.8.'!$M$12:$Q$12</c:f>
              <c:numCache>
                <c:formatCode>0</c:formatCode>
                <c:ptCount val="5"/>
                <c:pt idx="0">
                  <c:v>11.98303571428575</c:v>
                </c:pt>
                <c:pt idx="1">
                  <c:v>12.8571428571429</c:v>
                </c:pt>
                <c:pt idx="2">
                  <c:v>5.9090909090908532</c:v>
                </c:pt>
                <c:pt idx="3">
                  <c:v>13</c:v>
                </c:pt>
                <c:pt idx="4">
                  <c:v>6.0000000000000009</c:v>
                </c:pt>
              </c:numCache>
            </c:numRef>
          </c:val>
          <c:extLst>
            <c:ext xmlns:c16="http://schemas.microsoft.com/office/drawing/2014/chart" uri="{C3380CC4-5D6E-409C-BE32-E72D297353CC}">
              <c16:uniqueId val="{00000002-5358-4D11-8AF4-59AA3C924DAC}"/>
            </c:ext>
          </c:extLst>
        </c:ser>
        <c:ser>
          <c:idx val="3"/>
          <c:order val="3"/>
          <c:tx>
            <c:strRef>
              <c:f>'2.8.'!$L$13</c:f>
              <c:strCache>
                <c:ptCount val="1"/>
                <c:pt idx="0">
                  <c:v>Q3</c:v>
                </c:pt>
              </c:strCache>
            </c:strRef>
          </c:tx>
          <c:spPr>
            <a:solidFill>
              <a:schemeClr val="accent2"/>
            </a:solidFill>
            <a:ln>
              <a:solidFill>
                <a:sysClr val="windowText" lastClr="000000"/>
              </a:solidFill>
            </a:ln>
            <a:effectLst/>
          </c:spPr>
          <c:invertIfNegative val="0"/>
          <c:cat>
            <c:strRef>
              <c:f>'2.8.'!$M$17:$Q$17</c:f>
              <c:strCache>
                <c:ptCount val="5"/>
                <c:pt idx="0">
                  <c:v>Overall</c:v>
                </c:pt>
                <c:pt idx="1">
                  <c:v>Business model</c:v>
                </c:pt>
                <c:pt idx="2">
                  <c:v>Governance</c:v>
                </c:pt>
                <c:pt idx="3">
                  <c:v>Risk management</c:v>
                </c:pt>
                <c:pt idx="4">
                  <c:v>Disclosure</c:v>
                </c:pt>
              </c:strCache>
            </c:strRef>
          </c:cat>
          <c:val>
            <c:numRef>
              <c:f>'2.8.'!$M$13:$Q$13</c:f>
              <c:numCache>
                <c:formatCode>0</c:formatCode>
                <c:ptCount val="5"/>
                <c:pt idx="0">
                  <c:v>8.6154220779220978</c:v>
                </c:pt>
                <c:pt idx="1">
                  <c:v>10.714285714285673</c:v>
                </c:pt>
                <c:pt idx="2">
                  <c:v>18.636363636363651</c:v>
                </c:pt>
                <c:pt idx="3">
                  <c:v>8.0000000000000018</c:v>
                </c:pt>
                <c:pt idx="4">
                  <c:v>9.25</c:v>
                </c:pt>
              </c:numCache>
            </c:numRef>
          </c:val>
          <c:extLst>
            <c:ext xmlns:c16="http://schemas.microsoft.com/office/drawing/2014/chart" uri="{C3380CC4-5D6E-409C-BE32-E72D297353CC}">
              <c16:uniqueId val="{00000003-5358-4D11-8AF4-59AA3C924DAC}"/>
            </c:ext>
          </c:extLst>
        </c:ser>
        <c:ser>
          <c:idx val="4"/>
          <c:order val="4"/>
          <c:tx>
            <c:strRef>
              <c:f>'2.8.'!$L$14</c:f>
              <c:strCache>
                <c:ptCount val="1"/>
                <c:pt idx="0">
                  <c:v>Q4</c:v>
                </c:pt>
              </c:strCache>
            </c:strRef>
          </c:tx>
          <c:spPr>
            <a:noFill/>
            <a:ln>
              <a:noFill/>
            </a:ln>
            <a:effectLst/>
          </c:spPr>
          <c:invertIfNegative val="0"/>
          <c:errBars>
            <c:errBarType val="minus"/>
            <c:errValType val="percentage"/>
            <c:noEndCap val="1"/>
            <c:val val="100"/>
            <c:spPr>
              <a:noFill/>
              <a:ln w="9525" cap="flat" cmpd="sng" algn="ctr">
                <a:solidFill>
                  <a:schemeClr val="tx1">
                    <a:lumMod val="65000"/>
                    <a:lumOff val="35000"/>
                  </a:schemeClr>
                </a:solidFill>
                <a:round/>
              </a:ln>
              <a:effectLst/>
            </c:spPr>
          </c:errBars>
          <c:cat>
            <c:strRef>
              <c:f>'2.8.'!$M$17:$Q$17</c:f>
              <c:strCache>
                <c:ptCount val="5"/>
                <c:pt idx="0">
                  <c:v>Overall</c:v>
                </c:pt>
                <c:pt idx="1">
                  <c:v>Business model</c:v>
                </c:pt>
                <c:pt idx="2">
                  <c:v>Governance</c:v>
                </c:pt>
                <c:pt idx="3">
                  <c:v>Risk management</c:v>
                </c:pt>
                <c:pt idx="4">
                  <c:v>Disclosure</c:v>
                </c:pt>
              </c:strCache>
            </c:strRef>
          </c:cat>
          <c:val>
            <c:numRef>
              <c:f>'2.8.'!$M$14:$Q$14</c:f>
              <c:numCache>
                <c:formatCode>0</c:formatCode>
                <c:ptCount val="5"/>
                <c:pt idx="0">
                  <c:v>13.863311688311653</c:v>
                </c:pt>
                <c:pt idx="1">
                  <c:v>32.142857142857132</c:v>
                </c:pt>
                <c:pt idx="2">
                  <c:v>16.818181818181841</c:v>
                </c:pt>
                <c:pt idx="3">
                  <c:v>23.000000000000004</c:v>
                </c:pt>
                <c:pt idx="4">
                  <c:v>13.750000000000002</c:v>
                </c:pt>
              </c:numCache>
            </c:numRef>
          </c:val>
          <c:extLst>
            <c:ext xmlns:c16="http://schemas.microsoft.com/office/drawing/2014/chart" uri="{C3380CC4-5D6E-409C-BE32-E72D297353CC}">
              <c16:uniqueId val="{00000004-5358-4D11-8AF4-59AA3C924DAC}"/>
            </c:ext>
          </c:extLst>
        </c:ser>
        <c:dLbls>
          <c:showLegendKey val="0"/>
          <c:showVal val="0"/>
          <c:showCatName val="0"/>
          <c:showSerName val="0"/>
          <c:showPercent val="0"/>
          <c:showBubbleSize val="0"/>
        </c:dLbls>
        <c:gapWidth val="150"/>
        <c:overlap val="100"/>
        <c:axId val="967247512"/>
        <c:axId val="967249808"/>
      </c:barChart>
      <c:lineChart>
        <c:grouping val="standard"/>
        <c:varyColors val="0"/>
        <c:ser>
          <c:idx val="5"/>
          <c:order val="5"/>
          <c:tx>
            <c:strRef>
              <c:f>'2.8.'!$L$15</c:f>
              <c:strCache>
                <c:ptCount val="1"/>
              </c:strCache>
            </c:strRef>
          </c:tx>
          <c:spPr>
            <a:ln w="28575" cap="rnd">
              <a:noFill/>
              <a:round/>
            </a:ln>
            <a:effectLst/>
          </c:spPr>
          <c:marker>
            <c:symbol val="none"/>
          </c:marker>
          <c:cat>
            <c:strRef>
              <c:f>'2.8.'!$M$9:$Q$9</c:f>
              <c:strCache>
                <c:ptCount val="5"/>
                <c:pt idx="0">
                  <c:v>Teljes</c:v>
                </c:pt>
                <c:pt idx="1">
                  <c:v>Üzleti modell</c:v>
                </c:pt>
                <c:pt idx="2">
                  <c:v>Vállalatirányítás</c:v>
                </c:pt>
                <c:pt idx="3">
                  <c:v>Kockázatkezelés</c:v>
                </c:pt>
                <c:pt idx="4">
                  <c:v>Nyilvánosságra 
hozatal</c:v>
                </c:pt>
              </c:strCache>
            </c:strRef>
          </c:cat>
          <c:val>
            <c:numRef>
              <c:f>'2.8.'!$M$15:$Q$15</c:f>
              <c:numCache>
                <c:formatCode>0</c:formatCode>
                <c:ptCount val="5"/>
                <c:pt idx="0">
                  <c:v>13.863311688311653</c:v>
                </c:pt>
                <c:pt idx="1">
                  <c:v>32.142857142857132</c:v>
                </c:pt>
                <c:pt idx="2">
                  <c:v>16.818181818181841</c:v>
                </c:pt>
                <c:pt idx="3">
                  <c:v>23.000000000000004</c:v>
                </c:pt>
                <c:pt idx="4">
                  <c:v>13.750000000000002</c:v>
                </c:pt>
              </c:numCache>
            </c:numRef>
          </c:val>
          <c:smooth val="0"/>
          <c:extLst>
            <c:ext xmlns:c16="http://schemas.microsoft.com/office/drawing/2014/chart" uri="{C3380CC4-5D6E-409C-BE32-E72D297353CC}">
              <c16:uniqueId val="{00000005-5358-4D11-8AF4-59AA3C924DAC}"/>
            </c:ext>
          </c:extLst>
        </c:ser>
        <c:dLbls>
          <c:showLegendKey val="0"/>
          <c:showVal val="0"/>
          <c:showCatName val="0"/>
          <c:showSerName val="0"/>
          <c:showPercent val="0"/>
          <c:showBubbleSize val="0"/>
        </c:dLbls>
        <c:marker val="1"/>
        <c:smooth val="0"/>
        <c:axId val="333502264"/>
        <c:axId val="333504232"/>
      </c:lineChart>
      <c:catAx>
        <c:axId val="967247512"/>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67249808"/>
        <c:crosses val="autoZero"/>
        <c:auto val="1"/>
        <c:lblAlgn val="ctr"/>
        <c:lblOffset val="100"/>
        <c:noMultiLvlLbl val="0"/>
      </c:catAx>
      <c:valAx>
        <c:axId val="967249808"/>
        <c:scaling>
          <c:orientation val="minMax"/>
          <c:max val="100"/>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967247512"/>
        <c:crosses val="autoZero"/>
        <c:crossBetween val="between"/>
      </c:valAx>
      <c:valAx>
        <c:axId val="333504232"/>
        <c:scaling>
          <c:orientation val="minMax"/>
          <c:max val="100"/>
        </c:scaling>
        <c:delete val="0"/>
        <c:axPos val="r"/>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502264"/>
        <c:crosses val="max"/>
        <c:crossBetween val="between"/>
      </c:valAx>
      <c:catAx>
        <c:axId val="333502264"/>
        <c:scaling>
          <c:orientation val="minMax"/>
        </c:scaling>
        <c:delete val="1"/>
        <c:axPos val="b"/>
        <c:numFmt formatCode="General" sourceLinked="1"/>
        <c:majorTickMark val="out"/>
        <c:minorTickMark val="none"/>
        <c:tickLblPos val="nextTo"/>
        <c:crossAx val="33350423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89311563911359E-2"/>
          <c:y val="8.9675499560913377E-2"/>
          <c:w val="0.90503967050791845"/>
          <c:h val="0.64102224866610946"/>
        </c:manualLayout>
      </c:layout>
      <c:barChart>
        <c:barDir val="col"/>
        <c:grouping val="clustered"/>
        <c:varyColors val="0"/>
        <c:ser>
          <c:idx val="0"/>
          <c:order val="0"/>
          <c:tx>
            <c:strRef>
              <c:f>'2.9.'!$C$13</c:f>
              <c:strCache>
                <c:ptCount val="1"/>
                <c:pt idx="0">
                  <c:v>Legkisebb kvartili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9.'!$D$12:$G$12</c:f>
              <c:strCache>
                <c:ptCount val="4"/>
                <c:pt idx="0">
                  <c:v>Üzleti modell</c:v>
                </c:pt>
                <c:pt idx="1">
                  <c:v>Vállalatirányítás</c:v>
                </c:pt>
                <c:pt idx="2">
                  <c:v>Kockázatkezelés</c:v>
                </c:pt>
                <c:pt idx="3">
                  <c:v>Nyilvánosságra hozatal</c:v>
                </c:pt>
              </c:strCache>
            </c:strRef>
          </c:cat>
          <c:val>
            <c:numRef>
              <c:f>'2.9.'!$D$13:$G$13</c:f>
              <c:numCache>
                <c:formatCode>0</c:formatCode>
                <c:ptCount val="4"/>
                <c:pt idx="0">
                  <c:v>13.333</c:v>
                </c:pt>
                <c:pt idx="1">
                  <c:v>23.03</c:v>
                </c:pt>
                <c:pt idx="2">
                  <c:v>11.583</c:v>
                </c:pt>
                <c:pt idx="3">
                  <c:v>6.6660000000000004</c:v>
                </c:pt>
              </c:numCache>
            </c:numRef>
          </c:val>
          <c:extLst>
            <c:ext xmlns:c16="http://schemas.microsoft.com/office/drawing/2014/chart" uri="{C3380CC4-5D6E-409C-BE32-E72D297353CC}">
              <c16:uniqueId val="{00000000-93B8-4D5A-9D8E-B7235E56D88A}"/>
            </c:ext>
          </c:extLst>
        </c:ser>
        <c:ser>
          <c:idx val="1"/>
          <c:order val="1"/>
          <c:tx>
            <c:strRef>
              <c:f>'2.9.'!$C$14</c:f>
              <c:strCache>
                <c:ptCount val="1"/>
                <c:pt idx="0">
                  <c:v>2. kvartili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9.'!$D$12:$G$12</c:f>
              <c:strCache>
                <c:ptCount val="4"/>
                <c:pt idx="0">
                  <c:v>Üzleti modell</c:v>
                </c:pt>
                <c:pt idx="1">
                  <c:v>Vállalatirányítás</c:v>
                </c:pt>
                <c:pt idx="2">
                  <c:v>Kockázatkezelés</c:v>
                </c:pt>
                <c:pt idx="3">
                  <c:v>Nyilvánosságra hozatal</c:v>
                </c:pt>
              </c:strCache>
            </c:strRef>
          </c:cat>
          <c:val>
            <c:numRef>
              <c:f>'2.9.'!$D$14:$G$14</c:f>
              <c:numCache>
                <c:formatCode>0</c:formatCode>
                <c:ptCount val="4"/>
                <c:pt idx="0">
                  <c:v>18.285</c:v>
                </c:pt>
                <c:pt idx="1">
                  <c:v>23.999999999999993</c:v>
                </c:pt>
                <c:pt idx="2">
                  <c:v>20.5</c:v>
                </c:pt>
                <c:pt idx="3">
                  <c:v>16.8</c:v>
                </c:pt>
              </c:numCache>
            </c:numRef>
          </c:val>
          <c:extLst>
            <c:ext xmlns:c16="http://schemas.microsoft.com/office/drawing/2014/chart" uri="{C3380CC4-5D6E-409C-BE32-E72D297353CC}">
              <c16:uniqueId val="{00000001-93B8-4D5A-9D8E-B7235E56D88A}"/>
            </c:ext>
          </c:extLst>
        </c:ser>
        <c:ser>
          <c:idx val="2"/>
          <c:order val="2"/>
          <c:tx>
            <c:strRef>
              <c:f>'2.9.'!$C$15</c:f>
              <c:strCache>
                <c:ptCount val="1"/>
                <c:pt idx="0">
                  <c:v>3. kvartilis</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9.'!$D$12:$G$12</c:f>
              <c:strCache>
                <c:ptCount val="4"/>
                <c:pt idx="0">
                  <c:v>Üzleti modell</c:v>
                </c:pt>
                <c:pt idx="1">
                  <c:v>Vállalatirányítás</c:v>
                </c:pt>
                <c:pt idx="2">
                  <c:v>Kockázatkezelés</c:v>
                </c:pt>
                <c:pt idx="3">
                  <c:v>Nyilvánosságra hozatal</c:v>
                </c:pt>
              </c:strCache>
            </c:strRef>
          </c:cat>
          <c:val>
            <c:numRef>
              <c:f>'2.9.'!$D$15:$G$15</c:f>
              <c:numCache>
                <c:formatCode>0</c:formatCode>
                <c:ptCount val="4"/>
                <c:pt idx="0">
                  <c:v>32</c:v>
                </c:pt>
                <c:pt idx="1">
                  <c:v>52.363</c:v>
                </c:pt>
                <c:pt idx="2">
                  <c:v>31.1</c:v>
                </c:pt>
                <c:pt idx="3">
                  <c:v>15.7</c:v>
                </c:pt>
              </c:numCache>
            </c:numRef>
          </c:val>
          <c:extLst>
            <c:ext xmlns:c16="http://schemas.microsoft.com/office/drawing/2014/chart" uri="{C3380CC4-5D6E-409C-BE32-E72D297353CC}">
              <c16:uniqueId val="{00000002-93B8-4D5A-9D8E-B7235E56D88A}"/>
            </c:ext>
          </c:extLst>
        </c:ser>
        <c:ser>
          <c:idx val="3"/>
          <c:order val="3"/>
          <c:tx>
            <c:strRef>
              <c:f>'2.9.'!$C$16</c:f>
              <c:strCache>
                <c:ptCount val="1"/>
                <c:pt idx="0">
                  <c:v>Legnagyobb kvartilis</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9.'!$D$12:$G$12</c:f>
              <c:strCache>
                <c:ptCount val="4"/>
                <c:pt idx="0">
                  <c:v>Üzleti modell</c:v>
                </c:pt>
                <c:pt idx="1">
                  <c:v>Vállalatirányítás</c:v>
                </c:pt>
                <c:pt idx="2">
                  <c:v>Kockázatkezelés</c:v>
                </c:pt>
                <c:pt idx="3">
                  <c:v>Nyilvánosságra hozatal</c:v>
                </c:pt>
              </c:strCache>
            </c:strRef>
          </c:cat>
          <c:val>
            <c:numRef>
              <c:f>'2.9.'!$D$16:$G$16</c:f>
              <c:numCache>
                <c:formatCode>0</c:formatCode>
                <c:ptCount val="4"/>
                <c:pt idx="0">
                  <c:v>40.951999999999998</c:v>
                </c:pt>
                <c:pt idx="1">
                  <c:v>40.000000000000021</c:v>
                </c:pt>
                <c:pt idx="2">
                  <c:v>33.5</c:v>
                </c:pt>
                <c:pt idx="3">
                  <c:v>14.249999999999998</c:v>
                </c:pt>
              </c:numCache>
            </c:numRef>
          </c:val>
          <c:extLst>
            <c:ext xmlns:c16="http://schemas.microsoft.com/office/drawing/2014/chart" uri="{C3380CC4-5D6E-409C-BE32-E72D297353CC}">
              <c16:uniqueId val="{00000003-93B8-4D5A-9D8E-B7235E56D88A}"/>
            </c:ext>
          </c:extLst>
        </c:ser>
        <c:dLbls>
          <c:showLegendKey val="0"/>
          <c:showVal val="0"/>
          <c:showCatName val="0"/>
          <c:showSerName val="0"/>
          <c:showPercent val="0"/>
          <c:showBubbleSize val="0"/>
        </c:dLbls>
        <c:gapWidth val="219"/>
        <c:axId val="999539832"/>
        <c:axId val="999540160"/>
      </c:barChart>
      <c:lineChart>
        <c:grouping val="standard"/>
        <c:varyColors val="0"/>
        <c:ser>
          <c:idx val="4"/>
          <c:order val="4"/>
          <c:tx>
            <c:strRef>
              <c:f>'2.9.'!$C$17</c:f>
              <c:strCache>
                <c:ptCount val="1"/>
              </c:strCache>
            </c:strRef>
          </c:tx>
          <c:spPr>
            <a:ln w="28575" cap="rnd">
              <a:noFill/>
              <a:round/>
            </a:ln>
            <a:effectLst/>
          </c:spPr>
          <c:marker>
            <c:symbol val="none"/>
          </c:marker>
          <c:cat>
            <c:strRef>
              <c:f>'2.9.'!$D$12:$G$12</c:f>
              <c:strCache>
                <c:ptCount val="4"/>
                <c:pt idx="0">
                  <c:v>Üzleti modell</c:v>
                </c:pt>
                <c:pt idx="1">
                  <c:v>Vállalatirányítás</c:v>
                </c:pt>
                <c:pt idx="2">
                  <c:v>Kockázatkezelés</c:v>
                </c:pt>
                <c:pt idx="3">
                  <c:v>Nyilvánosságra hozatal</c:v>
                </c:pt>
              </c:strCache>
            </c:strRef>
          </c:cat>
          <c:val>
            <c:numRef>
              <c:f>'2.9.'!$D$17:$G$17</c:f>
              <c:numCache>
                <c:formatCode>0</c:formatCode>
                <c:ptCount val="4"/>
                <c:pt idx="0">
                  <c:v>40.951999999999998</c:v>
                </c:pt>
                <c:pt idx="1">
                  <c:v>40.000000000000021</c:v>
                </c:pt>
                <c:pt idx="2">
                  <c:v>33.5</c:v>
                </c:pt>
                <c:pt idx="3">
                  <c:v>14.249999999999998</c:v>
                </c:pt>
              </c:numCache>
            </c:numRef>
          </c:val>
          <c:smooth val="0"/>
          <c:extLst>
            <c:ext xmlns:c16="http://schemas.microsoft.com/office/drawing/2014/chart" uri="{C3380CC4-5D6E-409C-BE32-E72D297353CC}">
              <c16:uniqueId val="{00000001-ADD1-4931-A095-3DC67871F066}"/>
            </c:ext>
          </c:extLst>
        </c:ser>
        <c:dLbls>
          <c:showLegendKey val="0"/>
          <c:showVal val="0"/>
          <c:showCatName val="0"/>
          <c:showSerName val="0"/>
          <c:showPercent val="0"/>
          <c:showBubbleSize val="0"/>
        </c:dLbls>
        <c:marker val="1"/>
        <c:smooth val="0"/>
        <c:axId val="1053278720"/>
        <c:axId val="1053279376"/>
      </c:lineChart>
      <c:catAx>
        <c:axId val="999539832"/>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9540160"/>
        <c:crosses val="autoZero"/>
        <c:auto val="1"/>
        <c:lblAlgn val="ctr"/>
        <c:lblOffset val="100"/>
        <c:noMultiLvlLbl val="0"/>
      </c:catAx>
      <c:valAx>
        <c:axId val="999540160"/>
        <c:scaling>
          <c:orientation val="minMax"/>
          <c:max val="100"/>
        </c:scaling>
        <c:delete val="0"/>
        <c:axPos val="l"/>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9539832"/>
        <c:crosses val="autoZero"/>
        <c:crossBetween val="between"/>
      </c:valAx>
      <c:valAx>
        <c:axId val="1053279376"/>
        <c:scaling>
          <c:orientation val="minMax"/>
          <c:max val="100"/>
        </c:scaling>
        <c:delete val="0"/>
        <c:axPos val="r"/>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053278720"/>
        <c:crosses val="max"/>
        <c:crossBetween val="between"/>
      </c:valAx>
      <c:catAx>
        <c:axId val="1053278720"/>
        <c:scaling>
          <c:orientation val="minMax"/>
        </c:scaling>
        <c:delete val="1"/>
        <c:axPos val="b"/>
        <c:numFmt formatCode="General" sourceLinked="1"/>
        <c:majorTickMark val="out"/>
        <c:minorTickMark val="none"/>
        <c:tickLblPos val="nextTo"/>
        <c:crossAx val="1053279376"/>
        <c:crosses val="autoZero"/>
        <c:auto val="1"/>
        <c:lblAlgn val="ctr"/>
        <c:lblOffset val="100"/>
        <c:noMultiLvlLbl val="0"/>
      </c:catAx>
      <c:spPr>
        <a:noFill/>
        <a:ln w="6350">
          <a:noFill/>
        </a:ln>
        <a:effectLst/>
      </c:spPr>
    </c:plotArea>
    <c:legend>
      <c:legendPos val="b"/>
      <c:overlay val="0"/>
      <c:spPr>
        <a:noFill/>
        <a:ln w="6350">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89311563911359E-2"/>
          <c:y val="8.9675499560913377E-2"/>
          <c:w val="0.90503967050791845"/>
          <c:h val="0.64102224866610946"/>
        </c:manualLayout>
      </c:layout>
      <c:barChart>
        <c:barDir val="col"/>
        <c:grouping val="clustered"/>
        <c:varyColors val="0"/>
        <c:ser>
          <c:idx val="0"/>
          <c:order val="0"/>
          <c:tx>
            <c:strRef>
              <c:f>'2.9.'!$C$19</c:f>
              <c:strCache>
                <c:ptCount val="1"/>
                <c:pt idx="0">
                  <c:v>Smallest quartil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9.'!$D$18:$G$18</c:f>
              <c:strCache>
                <c:ptCount val="4"/>
                <c:pt idx="0">
                  <c:v>Business model</c:v>
                </c:pt>
                <c:pt idx="1">
                  <c:v>Governance</c:v>
                </c:pt>
                <c:pt idx="2">
                  <c:v>Risk management</c:v>
                </c:pt>
                <c:pt idx="3">
                  <c:v>Disclosure</c:v>
                </c:pt>
              </c:strCache>
            </c:strRef>
          </c:cat>
          <c:val>
            <c:numRef>
              <c:f>'2.9.'!$D$19:$G$19</c:f>
              <c:numCache>
                <c:formatCode>0</c:formatCode>
                <c:ptCount val="4"/>
                <c:pt idx="0">
                  <c:v>13.333</c:v>
                </c:pt>
                <c:pt idx="1">
                  <c:v>23.03</c:v>
                </c:pt>
                <c:pt idx="2">
                  <c:v>11.583</c:v>
                </c:pt>
                <c:pt idx="3">
                  <c:v>6.6660000000000004</c:v>
                </c:pt>
              </c:numCache>
            </c:numRef>
          </c:val>
          <c:extLst>
            <c:ext xmlns:c16="http://schemas.microsoft.com/office/drawing/2014/chart" uri="{C3380CC4-5D6E-409C-BE32-E72D297353CC}">
              <c16:uniqueId val="{00000000-A6FD-4D78-96F7-4FD2223B9224}"/>
            </c:ext>
          </c:extLst>
        </c:ser>
        <c:ser>
          <c:idx val="1"/>
          <c:order val="1"/>
          <c:tx>
            <c:strRef>
              <c:f>'2.9.'!$C$20</c:f>
              <c:strCache>
                <c:ptCount val="1"/>
                <c:pt idx="0">
                  <c:v>2. quarti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9.'!$D$18:$G$18</c:f>
              <c:strCache>
                <c:ptCount val="4"/>
                <c:pt idx="0">
                  <c:v>Business model</c:v>
                </c:pt>
                <c:pt idx="1">
                  <c:v>Governance</c:v>
                </c:pt>
                <c:pt idx="2">
                  <c:v>Risk management</c:v>
                </c:pt>
                <c:pt idx="3">
                  <c:v>Disclosure</c:v>
                </c:pt>
              </c:strCache>
            </c:strRef>
          </c:cat>
          <c:val>
            <c:numRef>
              <c:f>'2.9.'!$D$20:$G$20</c:f>
              <c:numCache>
                <c:formatCode>0</c:formatCode>
                <c:ptCount val="4"/>
                <c:pt idx="0">
                  <c:v>18.285</c:v>
                </c:pt>
                <c:pt idx="1">
                  <c:v>23.999999999999993</c:v>
                </c:pt>
                <c:pt idx="2">
                  <c:v>20.5</c:v>
                </c:pt>
                <c:pt idx="3">
                  <c:v>16.8</c:v>
                </c:pt>
              </c:numCache>
            </c:numRef>
          </c:val>
          <c:extLst>
            <c:ext xmlns:c16="http://schemas.microsoft.com/office/drawing/2014/chart" uri="{C3380CC4-5D6E-409C-BE32-E72D297353CC}">
              <c16:uniqueId val="{00000001-A6FD-4D78-96F7-4FD2223B9224}"/>
            </c:ext>
          </c:extLst>
        </c:ser>
        <c:ser>
          <c:idx val="2"/>
          <c:order val="2"/>
          <c:tx>
            <c:strRef>
              <c:f>'2.9.'!$C$21</c:f>
              <c:strCache>
                <c:ptCount val="1"/>
                <c:pt idx="0">
                  <c:v>3. quartile</c:v>
                </c:pt>
              </c:strCache>
            </c:strRef>
          </c:tx>
          <c:spPr>
            <a:solidFill>
              <a:schemeClr val="accent3"/>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9.'!$D$18:$G$18</c:f>
              <c:strCache>
                <c:ptCount val="4"/>
                <c:pt idx="0">
                  <c:v>Business model</c:v>
                </c:pt>
                <c:pt idx="1">
                  <c:v>Governance</c:v>
                </c:pt>
                <c:pt idx="2">
                  <c:v>Risk management</c:v>
                </c:pt>
                <c:pt idx="3">
                  <c:v>Disclosure</c:v>
                </c:pt>
              </c:strCache>
            </c:strRef>
          </c:cat>
          <c:val>
            <c:numRef>
              <c:f>'2.9.'!$D$21:$G$21</c:f>
              <c:numCache>
                <c:formatCode>0</c:formatCode>
                <c:ptCount val="4"/>
                <c:pt idx="0">
                  <c:v>32</c:v>
                </c:pt>
                <c:pt idx="1">
                  <c:v>52.363</c:v>
                </c:pt>
                <c:pt idx="2">
                  <c:v>31.1</c:v>
                </c:pt>
                <c:pt idx="3">
                  <c:v>15.7</c:v>
                </c:pt>
              </c:numCache>
            </c:numRef>
          </c:val>
          <c:extLst>
            <c:ext xmlns:c16="http://schemas.microsoft.com/office/drawing/2014/chart" uri="{C3380CC4-5D6E-409C-BE32-E72D297353CC}">
              <c16:uniqueId val="{00000002-A6FD-4D78-96F7-4FD2223B9224}"/>
            </c:ext>
          </c:extLst>
        </c:ser>
        <c:ser>
          <c:idx val="3"/>
          <c:order val="3"/>
          <c:tx>
            <c:strRef>
              <c:f>'2.9.'!$C$22</c:f>
              <c:strCache>
                <c:ptCount val="1"/>
                <c:pt idx="0">
                  <c:v>Biggest quartile</c:v>
                </c:pt>
              </c:strCache>
            </c:strRef>
          </c:tx>
          <c:spPr>
            <a:solidFill>
              <a:schemeClr val="accent4"/>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9.'!$D$18:$G$18</c:f>
              <c:strCache>
                <c:ptCount val="4"/>
                <c:pt idx="0">
                  <c:v>Business model</c:v>
                </c:pt>
                <c:pt idx="1">
                  <c:v>Governance</c:v>
                </c:pt>
                <c:pt idx="2">
                  <c:v>Risk management</c:v>
                </c:pt>
                <c:pt idx="3">
                  <c:v>Disclosure</c:v>
                </c:pt>
              </c:strCache>
            </c:strRef>
          </c:cat>
          <c:val>
            <c:numRef>
              <c:f>'2.9.'!$D$22:$G$22</c:f>
              <c:numCache>
                <c:formatCode>0</c:formatCode>
                <c:ptCount val="4"/>
                <c:pt idx="0">
                  <c:v>40.951999999999998</c:v>
                </c:pt>
                <c:pt idx="1">
                  <c:v>40.000000000000021</c:v>
                </c:pt>
                <c:pt idx="2">
                  <c:v>33.5</c:v>
                </c:pt>
                <c:pt idx="3">
                  <c:v>14.249999999999998</c:v>
                </c:pt>
              </c:numCache>
            </c:numRef>
          </c:val>
          <c:extLst>
            <c:ext xmlns:c16="http://schemas.microsoft.com/office/drawing/2014/chart" uri="{C3380CC4-5D6E-409C-BE32-E72D297353CC}">
              <c16:uniqueId val="{00000003-A6FD-4D78-96F7-4FD2223B9224}"/>
            </c:ext>
          </c:extLst>
        </c:ser>
        <c:dLbls>
          <c:dLblPos val="inBase"/>
          <c:showLegendKey val="0"/>
          <c:showVal val="1"/>
          <c:showCatName val="0"/>
          <c:showSerName val="0"/>
          <c:showPercent val="0"/>
          <c:showBubbleSize val="0"/>
        </c:dLbls>
        <c:gapWidth val="219"/>
        <c:axId val="999539832"/>
        <c:axId val="999540160"/>
      </c:barChart>
      <c:lineChart>
        <c:grouping val="standard"/>
        <c:varyColors val="0"/>
        <c:ser>
          <c:idx val="4"/>
          <c:order val="4"/>
          <c:tx>
            <c:strRef>
              <c:f>'2.9.'!$C$23</c:f>
              <c:strCache>
                <c:ptCount val="1"/>
              </c:strCache>
            </c:strRef>
          </c:tx>
          <c:spPr>
            <a:ln w="25400" cap="rnd">
              <a:noFill/>
              <a:round/>
            </a:ln>
            <a:effectLst/>
          </c:spPr>
          <c:marker>
            <c:symbol val="none"/>
          </c:marker>
          <c:dLbls>
            <c:delete val="1"/>
          </c:dLbls>
          <c:cat>
            <c:strRef>
              <c:f>'2.9.'!$D$12:$G$12</c:f>
              <c:strCache>
                <c:ptCount val="4"/>
                <c:pt idx="0">
                  <c:v>Üzleti modell</c:v>
                </c:pt>
                <c:pt idx="1">
                  <c:v>Vállalatirányítás</c:v>
                </c:pt>
                <c:pt idx="2">
                  <c:v>Kockázatkezelés</c:v>
                </c:pt>
                <c:pt idx="3">
                  <c:v>Nyilvánosságra hozatal</c:v>
                </c:pt>
              </c:strCache>
            </c:strRef>
          </c:cat>
          <c:val>
            <c:numRef>
              <c:f>'2.9.'!$D$23:$G$23</c:f>
              <c:numCache>
                <c:formatCode>0</c:formatCode>
                <c:ptCount val="4"/>
                <c:pt idx="0">
                  <c:v>40.951999999999998</c:v>
                </c:pt>
                <c:pt idx="1">
                  <c:v>40.000000000000021</c:v>
                </c:pt>
                <c:pt idx="2">
                  <c:v>33.5</c:v>
                </c:pt>
                <c:pt idx="3">
                  <c:v>14.249999999999998</c:v>
                </c:pt>
              </c:numCache>
            </c:numRef>
          </c:val>
          <c:smooth val="0"/>
          <c:extLst>
            <c:ext xmlns:c16="http://schemas.microsoft.com/office/drawing/2014/chart" uri="{C3380CC4-5D6E-409C-BE32-E72D297353CC}">
              <c16:uniqueId val="{00000004-A6FD-4D78-96F7-4FD2223B9224}"/>
            </c:ext>
          </c:extLst>
        </c:ser>
        <c:dLbls>
          <c:showLegendKey val="0"/>
          <c:showVal val="1"/>
          <c:showCatName val="0"/>
          <c:showSerName val="0"/>
          <c:showPercent val="0"/>
          <c:showBubbleSize val="0"/>
        </c:dLbls>
        <c:marker val="1"/>
        <c:smooth val="0"/>
        <c:axId val="1053278720"/>
        <c:axId val="1053279376"/>
      </c:lineChart>
      <c:catAx>
        <c:axId val="999539832"/>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9540160"/>
        <c:crosses val="autoZero"/>
        <c:auto val="1"/>
        <c:lblAlgn val="ctr"/>
        <c:lblOffset val="100"/>
        <c:noMultiLvlLbl val="0"/>
      </c:catAx>
      <c:valAx>
        <c:axId val="999540160"/>
        <c:scaling>
          <c:orientation val="minMax"/>
          <c:max val="100"/>
        </c:scaling>
        <c:delete val="0"/>
        <c:axPos val="l"/>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99539832"/>
        <c:crosses val="autoZero"/>
        <c:crossBetween val="between"/>
      </c:valAx>
      <c:valAx>
        <c:axId val="1053279376"/>
        <c:scaling>
          <c:orientation val="minMax"/>
          <c:max val="100"/>
        </c:scaling>
        <c:delete val="0"/>
        <c:axPos val="r"/>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053278720"/>
        <c:crosses val="max"/>
        <c:crossBetween val="between"/>
      </c:valAx>
      <c:catAx>
        <c:axId val="1053278720"/>
        <c:scaling>
          <c:orientation val="minMax"/>
        </c:scaling>
        <c:delete val="1"/>
        <c:axPos val="b"/>
        <c:numFmt formatCode="General" sourceLinked="1"/>
        <c:majorTickMark val="out"/>
        <c:minorTickMark val="none"/>
        <c:tickLblPos val="nextTo"/>
        <c:crossAx val="1053279376"/>
        <c:crosses val="autoZero"/>
        <c:auto val="1"/>
        <c:lblAlgn val="ctr"/>
        <c:lblOffset val="100"/>
        <c:noMultiLvlLbl val="0"/>
      </c:catAx>
      <c:spPr>
        <a:noFill/>
        <a:ln w="6350">
          <a:noFill/>
        </a:ln>
        <a:effectLst/>
      </c:spPr>
    </c:plotArea>
    <c:legend>
      <c:legendPos val="b"/>
      <c:overlay val="0"/>
      <c:spPr>
        <a:noFill/>
        <a:ln w="6350">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72F-4D6E-99EB-5EEF4994208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72F-4D6E-99EB-5EEF4994208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72F-4D6E-99EB-5EEF4994208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72F-4D6E-99EB-5EEF49942084}"/>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0.'!$C$11:$C$14</c:f>
              <c:strCache>
                <c:ptCount val="4"/>
                <c:pt idx="0">
                  <c:v>Igen</c:v>
                </c:pt>
                <c:pt idx="1">
                  <c:v>Többnyire</c:v>
                </c:pt>
                <c:pt idx="2">
                  <c:v>Részben</c:v>
                </c:pt>
                <c:pt idx="3">
                  <c:v>Nem</c:v>
                </c:pt>
              </c:strCache>
            </c:strRef>
          </c:cat>
          <c:val>
            <c:numRef>
              <c:f>'2.10.'!$D$11:$D$14</c:f>
              <c:numCache>
                <c:formatCode>0%</c:formatCode>
                <c:ptCount val="4"/>
                <c:pt idx="0">
                  <c:v>4.5454545454545456E-2</c:v>
                </c:pt>
                <c:pt idx="1">
                  <c:v>0.18181818181818182</c:v>
                </c:pt>
                <c:pt idx="2">
                  <c:v>0.40909090909090912</c:v>
                </c:pt>
                <c:pt idx="3">
                  <c:v>0.36363636363636365</c:v>
                </c:pt>
              </c:numCache>
            </c:numRef>
          </c:val>
          <c:extLst>
            <c:ext xmlns:c16="http://schemas.microsoft.com/office/drawing/2014/chart" uri="{C3380CC4-5D6E-409C-BE32-E72D297353CC}">
              <c16:uniqueId val="{00000008-372F-4D6E-99EB-5EEF49942084}"/>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194473146748451E-2"/>
          <c:y val="5.1825192056533215E-2"/>
          <c:w val="0.89761105370650307"/>
          <c:h val="0.67171786910924192"/>
        </c:manualLayout>
      </c:layout>
      <c:barChart>
        <c:barDir val="col"/>
        <c:grouping val="clustered"/>
        <c:varyColors val="0"/>
        <c:ser>
          <c:idx val="0"/>
          <c:order val="0"/>
          <c:tx>
            <c:strRef>
              <c:f>'1.2.'!$D$14</c:f>
              <c:strCache>
                <c:ptCount val="1"/>
                <c:pt idx="0">
                  <c:v>Biokapacitás deficit vagy többlet</c:v>
                </c:pt>
              </c:strCache>
            </c:strRef>
          </c:tx>
          <c:spPr>
            <a:solidFill>
              <a:schemeClr val="accent1"/>
            </a:solidFill>
            <a:ln>
              <a:noFill/>
            </a:ln>
            <a:effectLst/>
          </c:spPr>
          <c:invertIfNegative val="0"/>
          <c:dPt>
            <c:idx val="8"/>
            <c:invertIfNegative val="0"/>
            <c:bubble3D val="0"/>
            <c:spPr>
              <a:solidFill>
                <a:srgbClr val="C00000"/>
              </a:solidFill>
              <a:ln>
                <a:noFill/>
              </a:ln>
              <a:effectLst/>
            </c:spPr>
            <c:extLst>
              <c:ext xmlns:c16="http://schemas.microsoft.com/office/drawing/2014/chart" uri="{C3380CC4-5D6E-409C-BE32-E72D297353CC}">
                <c16:uniqueId val="{00000001-2094-494D-8A3F-7F728B7FB2D6}"/>
              </c:ext>
            </c:extLst>
          </c:dPt>
          <c:dPt>
            <c:idx val="11"/>
            <c:invertIfNegative val="0"/>
            <c:bubble3D val="0"/>
            <c:spPr>
              <a:solidFill>
                <a:srgbClr val="0C2148"/>
              </a:solidFill>
              <a:ln>
                <a:noFill/>
              </a:ln>
              <a:effectLst/>
            </c:spPr>
            <c:extLst>
              <c:ext xmlns:c16="http://schemas.microsoft.com/office/drawing/2014/chart" uri="{C3380CC4-5D6E-409C-BE32-E72D297353CC}">
                <c16:uniqueId val="{00000003-2094-494D-8A3F-7F728B7FB2D6}"/>
              </c:ext>
            </c:extLst>
          </c:dPt>
          <c:dPt>
            <c:idx val="13"/>
            <c:invertIfNegative val="0"/>
            <c:bubble3D val="0"/>
            <c:spPr>
              <a:solidFill>
                <a:srgbClr val="0C2148"/>
              </a:solidFill>
              <a:ln>
                <a:noFill/>
              </a:ln>
              <a:effectLst/>
            </c:spPr>
            <c:extLst>
              <c:ext xmlns:c16="http://schemas.microsoft.com/office/drawing/2014/chart" uri="{C3380CC4-5D6E-409C-BE32-E72D297353CC}">
                <c16:uniqueId val="{00000005-2094-494D-8A3F-7F728B7FB2D6}"/>
              </c:ext>
            </c:extLst>
          </c:dPt>
          <c:dPt>
            <c:idx val="20"/>
            <c:invertIfNegative val="0"/>
            <c:bubble3D val="0"/>
            <c:spPr>
              <a:solidFill>
                <a:srgbClr val="8DDDFF"/>
              </a:solidFill>
              <a:ln>
                <a:noFill/>
              </a:ln>
              <a:effectLst/>
            </c:spPr>
            <c:extLst>
              <c:ext xmlns:c16="http://schemas.microsoft.com/office/drawing/2014/chart" uri="{C3380CC4-5D6E-409C-BE32-E72D297353CC}">
                <c16:uniqueId val="{00000007-2094-494D-8A3F-7F728B7FB2D6}"/>
              </c:ext>
            </c:extLst>
          </c:dPt>
          <c:cat>
            <c:strRef>
              <c:f>'1.2.'!$C$15:$C$44</c:f>
              <c:strCache>
                <c:ptCount val="30"/>
                <c:pt idx="0">
                  <c:v>Finnország</c:v>
                </c:pt>
                <c:pt idx="1">
                  <c:v>Svédország</c:v>
                </c:pt>
                <c:pt idx="2">
                  <c:v>Észtország</c:v>
                </c:pt>
                <c:pt idx="3">
                  <c:v>Lettország</c:v>
                </c:pt>
                <c:pt idx="4">
                  <c:v>Románia</c:v>
                </c:pt>
                <c:pt idx="5">
                  <c:v>Bulgária</c:v>
                </c:pt>
                <c:pt idx="6">
                  <c:v>Litvánia</c:v>
                </c:pt>
                <c:pt idx="7">
                  <c:v>Horvátország</c:v>
                </c:pt>
                <c:pt idx="8">
                  <c:v>Magyarország</c:v>
                </c:pt>
                <c:pt idx="9">
                  <c:v>Írország</c:v>
                </c:pt>
                <c:pt idx="10">
                  <c:v>Szlovákia</c:v>
                </c:pt>
                <c:pt idx="11">
                  <c:v>EU átlag</c:v>
                </c:pt>
                <c:pt idx="12">
                  <c:v>Franciaország</c:v>
                </c:pt>
                <c:pt idx="13">
                  <c:v>V3 átlag</c:v>
                </c:pt>
                <c:pt idx="14">
                  <c:v>Dánia</c:v>
                </c:pt>
                <c:pt idx="15">
                  <c:v>Szlovénia</c:v>
                </c:pt>
                <c:pt idx="16">
                  <c:v>Görögország</c:v>
                </c:pt>
                <c:pt idx="17">
                  <c:v>Lengyelország</c:v>
                </c:pt>
                <c:pt idx="18">
                  <c:v>Spanyolország</c:v>
                </c:pt>
                <c:pt idx="19">
                  <c:v>Csehország</c:v>
                </c:pt>
                <c:pt idx="20">
                  <c:v>Egyesült Királyság</c:v>
                </c:pt>
                <c:pt idx="21">
                  <c:v>Portugália</c:v>
                </c:pt>
                <c:pt idx="22">
                  <c:v>Németország</c:v>
                </c:pt>
                <c:pt idx="23">
                  <c:v>Ausztria</c:v>
                </c:pt>
                <c:pt idx="24">
                  <c:v>Olaszország</c:v>
                </c:pt>
                <c:pt idx="25">
                  <c:v>Ciprus</c:v>
                </c:pt>
                <c:pt idx="26">
                  <c:v>Hollandia</c:v>
                </c:pt>
                <c:pt idx="27">
                  <c:v>Málta</c:v>
                </c:pt>
                <c:pt idx="28">
                  <c:v>Belgium</c:v>
                </c:pt>
                <c:pt idx="29">
                  <c:v>Luxemburg</c:v>
                </c:pt>
              </c:strCache>
            </c:strRef>
          </c:cat>
          <c:val>
            <c:numRef>
              <c:f>'1.2.'!$D$15:$D$44</c:f>
              <c:numCache>
                <c:formatCode>General</c:formatCode>
                <c:ptCount val="30"/>
                <c:pt idx="0">
                  <c:v>6.6148977179771897</c:v>
                </c:pt>
                <c:pt idx="1">
                  <c:v>3.3572421425002301</c:v>
                </c:pt>
                <c:pt idx="2">
                  <c:v>2.5781635039074802</c:v>
                </c:pt>
                <c:pt idx="3">
                  <c:v>2.3818227415720101</c:v>
                </c:pt>
                <c:pt idx="4">
                  <c:v>-0.31453558305506002</c:v>
                </c:pt>
                <c:pt idx="5">
                  <c:v>-0.33109220968963998</c:v>
                </c:pt>
                <c:pt idx="6">
                  <c:v>-0.7201647245203</c:v>
                </c:pt>
                <c:pt idx="7">
                  <c:v>-0.73087039093417006</c:v>
                </c:pt>
                <c:pt idx="8">
                  <c:v>-1.16363323307269</c:v>
                </c:pt>
                <c:pt idx="9">
                  <c:v>-1.6766427010417499</c:v>
                </c:pt>
                <c:pt idx="10">
                  <c:v>-1.7227093123947299</c:v>
                </c:pt>
                <c:pt idx="11">
                  <c:v>-2.0023708645418354</c:v>
                </c:pt>
                <c:pt idx="12">
                  <c:v>-2.0746045308755501</c:v>
                </c:pt>
                <c:pt idx="13">
                  <c:v>-2.524379706525703</c:v>
                </c:pt>
                <c:pt idx="14">
                  <c:v>-2.7058960858549401</c:v>
                </c:pt>
                <c:pt idx="15">
                  <c:v>-2.7197634145051</c:v>
                </c:pt>
                <c:pt idx="16">
                  <c:v>-2.7286831336394601</c:v>
                </c:pt>
                <c:pt idx="17">
                  <c:v>-2.7391039414157099</c:v>
                </c:pt>
                <c:pt idx="18">
                  <c:v>-2.8236446027940398</c:v>
                </c:pt>
                <c:pt idx="19">
                  <c:v>-3.1113258657666698</c:v>
                </c:pt>
                <c:pt idx="20">
                  <c:v>-3.1160670861788899</c:v>
                </c:pt>
                <c:pt idx="21">
                  <c:v>-3.1183213145145299</c:v>
                </c:pt>
                <c:pt idx="22">
                  <c:v>-3.1584515959505302</c:v>
                </c:pt>
                <c:pt idx="23">
                  <c:v>-3.2977919189997902</c:v>
                </c:pt>
                <c:pt idx="24">
                  <c:v>-3.5355599476395501</c:v>
                </c:pt>
                <c:pt idx="25">
                  <c:v>-3.64148879083328</c:v>
                </c:pt>
                <c:pt idx="26">
                  <c:v>-4.2098118398060498</c:v>
                </c:pt>
                <c:pt idx="27">
                  <c:v>-5.1073921105382896</c:v>
                </c:pt>
                <c:pt idx="28">
                  <c:v>-5.7869508754097199</c:v>
                </c:pt>
                <c:pt idx="29">
                  <c:v>-11.5777013253349</c:v>
                </c:pt>
              </c:numCache>
            </c:numRef>
          </c:val>
          <c:extLst>
            <c:ext xmlns:c16="http://schemas.microsoft.com/office/drawing/2014/chart" uri="{C3380CC4-5D6E-409C-BE32-E72D297353CC}">
              <c16:uniqueId val="{00000008-2094-494D-8A3F-7F728B7FB2D6}"/>
            </c:ext>
          </c:extLst>
        </c:ser>
        <c:dLbls>
          <c:showLegendKey val="0"/>
          <c:showVal val="0"/>
          <c:showCatName val="0"/>
          <c:showSerName val="0"/>
          <c:showPercent val="0"/>
          <c:showBubbleSize val="0"/>
        </c:dLbls>
        <c:gapWidth val="70"/>
        <c:axId val="902966008"/>
        <c:axId val="902966992"/>
      </c:barChart>
      <c:lineChart>
        <c:grouping val="stacked"/>
        <c:varyColors val="0"/>
        <c:ser>
          <c:idx val="1"/>
          <c:order val="1"/>
          <c:tx>
            <c:v>1</c:v>
          </c:tx>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9-2094-494D-8A3F-7F728B7FB2D6}"/>
            </c:ext>
          </c:extLst>
        </c:ser>
        <c:dLbls>
          <c:showLegendKey val="0"/>
          <c:showVal val="0"/>
          <c:showCatName val="0"/>
          <c:showSerName val="0"/>
          <c:showPercent val="0"/>
          <c:showBubbleSize val="0"/>
        </c:dLbls>
        <c:marker val="1"/>
        <c:smooth val="0"/>
        <c:axId val="879657960"/>
        <c:axId val="879657304"/>
      </c:lineChart>
      <c:catAx>
        <c:axId val="902966008"/>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02966992"/>
        <c:crosses val="autoZero"/>
        <c:auto val="1"/>
        <c:lblAlgn val="ctr"/>
        <c:lblOffset val="100"/>
        <c:noMultiLvlLbl val="0"/>
      </c:catAx>
      <c:valAx>
        <c:axId val="902966992"/>
        <c:scaling>
          <c:orientation val="minMax"/>
          <c:min val="-12"/>
        </c:scaling>
        <c:delete val="0"/>
        <c:axPos val="l"/>
        <c:majorGridlines>
          <c:spPr>
            <a:ln w="9525" cap="flat" cmpd="sng" algn="ctr">
              <a:solidFill>
                <a:schemeClr val="bg1">
                  <a:lumMod val="65000"/>
                </a:schemeClr>
              </a:solidFill>
              <a:prstDash val="dash"/>
              <a:round/>
            </a:ln>
            <a:effectLst/>
          </c:spPr>
        </c:majorGridlines>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02966008"/>
        <c:crosses val="autoZero"/>
        <c:crossBetween val="between"/>
      </c:valAx>
      <c:valAx>
        <c:axId val="879657304"/>
        <c:scaling>
          <c:orientation val="minMax"/>
          <c:max val="8"/>
          <c:min val="-12"/>
        </c:scaling>
        <c:delete val="0"/>
        <c:axPos val="r"/>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9657960"/>
        <c:crosses val="max"/>
        <c:crossBetween val="between"/>
        <c:majorUnit val="2"/>
      </c:valAx>
      <c:catAx>
        <c:axId val="879657960"/>
        <c:scaling>
          <c:orientation val="minMax"/>
        </c:scaling>
        <c:delete val="1"/>
        <c:axPos val="b"/>
        <c:majorTickMark val="out"/>
        <c:minorTickMark val="none"/>
        <c:tickLblPos val="nextTo"/>
        <c:crossAx val="879657304"/>
        <c:crosses val="autoZero"/>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FED8-4057-B426-77A58A465B7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FED8-4057-B426-77A58A465B7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FED8-4057-B426-77A58A465B7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FED8-4057-B426-77A58A465B76}"/>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0.'!$B$11:$B$14</c:f>
              <c:strCache>
                <c:ptCount val="4"/>
                <c:pt idx="0">
                  <c:v>Yes</c:v>
                </c:pt>
                <c:pt idx="1">
                  <c:v>Mostly</c:v>
                </c:pt>
                <c:pt idx="2">
                  <c:v>Partially</c:v>
                </c:pt>
                <c:pt idx="3">
                  <c:v>No</c:v>
                </c:pt>
              </c:strCache>
            </c:strRef>
          </c:cat>
          <c:val>
            <c:numRef>
              <c:f>'2.10.'!$D$11:$D$14</c:f>
              <c:numCache>
                <c:formatCode>0%</c:formatCode>
                <c:ptCount val="4"/>
                <c:pt idx="0">
                  <c:v>4.5454545454545456E-2</c:v>
                </c:pt>
                <c:pt idx="1">
                  <c:v>0.18181818181818182</c:v>
                </c:pt>
                <c:pt idx="2">
                  <c:v>0.40909090909090912</c:v>
                </c:pt>
                <c:pt idx="3">
                  <c:v>0.36363636363636365</c:v>
                </c:pt>
              </c:numCache>
            </c:numRef>
          </c:val>
          <c:extLst>
            <c:ext xmlns:c16="http://schemas.microsoft.com/office/drawing/2014/chart" uri="{C3380CC4-5D6E-409C-BE32-E72D297353CC}">
              <c16:uniqueId val="{00000008-FED8-4057-B426-77A58A465B76}"/>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32C-4511-9093-074676BBFEA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32C-4511-9093-074676BBFEA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32C-4511-9093-074676BBFEA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32C-4511-9093-074676BBFEA0}"/>
              </c:ext>
            </c:extLst>
          </c:dPt>
          <c:dLbls>
            <c:dLbl>
              <c:idx val="0"/>
              <c:delete val="1"/>
              <c:extLst>
                <c:ext xmlns:c15="http://schemas.microsoft.com/office/drawing/2012/chart" uri="{CE6537A1-D6FC-4f65-9D91-7224C49458BB}"/>
                <c:ext xmlns:c16="http://schemas.microsoft.com/office/drawing/2014/chart" uri="{C3380CC4-5D6E-409C-BE32-E72D297353CC}">
                  <c16:uniqueId val="{00000001-B32C-4511-9093-074676BBFE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1.'!$C$11:$C$14</c:f>
              <c:strCache>
                <c:ptCount val="4"/>
                <c:pt idx="0">
                  <c:v>Teljesítve</c:v>
                </c:pt>
                <c:pt idx="1">
                  <c:v>Folyamatban</c:v>
                </c:pt>
                <c:pt idx="2">
                  <c:v>Vannak tervek </c:v>
                </c:pt>
                <c:pt idx="3">
                  <c:v>Nincsenek tervek</c:v>
                </c:pt>
              </c:strCache>
            </c:strRef>
          </c:cat>
          <c:val>
            <c:numRef>
              <c:f>'2.11.'!$D$11:$D$14</c:f>
              <c:numCache>
                <c:formatCode>0%</c:formatCode>
                <c:ptCount val="4"/>
                <c:pt idx="0">
                  <c:v>0</c:v>
                </c:pt>
                <c:pt idx="1">
                  <c:v>0.18181818181818182</c:v>
                </c:pt>
                <c:pt idx="2">
                  <c:v>0.36363636363636365</c:v>
                </c:pt>
                <c:pt idx="3">
                  <c:v>0.45454545454545453</c:v>
                </c:pt>
              </c:numCache>
            </c:numRef>
          </c:val>
          <c:extLst>
            <c:ext xmlns:c16="http://schemas.microsoft.com/office/drawing/2014/chart" uri="{C3380CC4-5D6E-409C-BE32-E72D297353CC}">
              <c16:uniqueId val="{00000008-B32C-4511-9093-074676BBFEA0}"/>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110-4C39-BF17-196F5011B25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110-4C39-BF17-196F5011B25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110-4C39-BF17-196F5011B25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110-4C39-BF17-196F5011B257}"/>
              </c:ext>
            </c:extLst>
          </c:dPt>
          <c:dLbls>
            <c:dLbl>
              <c:idx val="0"/>
              <c:delete val="1"/>
              <c:extLst>
                <c:ext xmlns:c15="http://schemas.microsoft.com/office/drawing/2012/chart" uri="{CE6537A1-D6FC-4f65-9D91-7224C49458BB}"/>
                <c:ext xmlns:c16="http://schemas.microsoft.com/office/drawing/2014/chart" uri="{C3380CC4-5D6E-409C-BE32-E72D297353CC}">
                  <c16:uniqueId val="{00000001-B110-4C39-BF17-196F5011B25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1.'!$B$11:$B$14</c:f>
              <c:strCache>
                <c:ptCount val="4"/>
                <c:pt idx="0">
                  <c:v>Finished</c:v>
                </c:pt>
                <c:pt idx="1">
                  <c:v>In process</c:v>
                </c:pt>
                <c:pt idx="2">
                  <c:v>Planned</c:v>
                </c:pt>
                <c:pt idx="3">
                  <c:v>Not planned</c:v>
                </c:pt>
              </c:strCache>
            </c:strRef>
          </c:cat>
          <c:val>
            <c:numRef>
              <c:f>'2.11.'!$D$11:$D$14</c:f>
              <c:numCache>
                <c:formatCode>0%</c:formatCode>
                <c:ptCount val="4"/>
                <c:pt idx="0">
                  <c:v>0</c:v>
                </c:pt>
                <c:pt idx="1">
                  <c:v>0.18181818181818182</c:v>
                </c:pt>
                <c:pt idx="2">
                  <c:v>0.36363636363636365</c:v>
                </c:pt>
                <c:pt idx="3">
                  <c:v>0.45454545454545453</c:v>
                </c:pt>
              </c:numCache>
            </c:numRef>
          </c:val>
          <c:extLst>
            <c:ext xmlns:c16="http://schemas.microsoft.com/office/drawing/2014/chart" uri="{C3380CC4-5D6E-409C-BE32-E72D297353CC}">
              <c16:uniqueId val="{00000008-B110-4C39-BF17-196F5011B257}"/>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5089987019801"/>
          <c:y val="7.3112017731103512E-2"/>
          <c:w val="0.77689820025960399"/>
          <c:h val="0.66505666711610512"/>
        </c:manualLayout>
      </c:layout>
      <c:barChart>
        <c:barDir val="col"/>
        <c:grouping val="stacked"/>
        <c:varyColors val="0"/>
        <c:ser>
          <c:idx val="0"/>
          <c:order val="0"/>
          <c:tx>
            <c:strRef>
              <c:f>'2.12.'!$D$12</c:f>
              <c:strCache>
                <c:ptCount val="1"/>
                <c:pt idx="0">
                  <c:v>Ige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2.'!$C$13:$C$16</c:f>
              <c:strCache>
                <c:ptCount val="4"/>
                <c:pt idx="0">
                  <c:v>Scope 1</c:v>
                </c:pt>
                <c:pt idx="1">
                  <c:v>Scope 2</c:v>
                </c:pt>
                <c:pt idx="2">
                  <c:v>Scope 3 
nem portfólió</c:v>
                </c:pt>
                <c:pt idx="3">
                  <c:v>Scope 3 
portfólió</c:v>
                </c:pt>
              </c:strCache>
            </c:strRef>
          </c:cat>
          <c:val>
            <c:numRef>
              <c:f>'2.12.'!$D$13:$D$16</c:f>
              <c:numCache>
                <c:formatCode>0</c:formatCode>
                <c:ptCount val="4"/>
                <c:pt idx="0">
                  <c:v>36.363636363636367</c:v>
                </c:pt>
                <c:pt idx="1">
                  <c:v>31.818181818181817</c:v>
                </c:pt>
                <c:pt idx="2">
                  <c:v>9.0909090909090917</c:v>
                </c:pt>
                <c:pt idx="3">
                  <c:v>4.5454545454545459</c:v>
                </c:pt>
              </c:numCache>
            </c:numRef>
          </c:val>
          <c:extLst>
            <c:ext xmlns:c16="http://schemas.microsoft.com/office/drawing/2014/chart" uri="{C3380CC4-5D6E-409C-BE32-E72D297353CC}">
              <c16:uniqueId val="{00000000-BBE7-4213-98E6-7DAFE99EFBD8}"/>
            </c:ext>
          </c:extLst>
        </c:ser>
        <c:ser>
          <c:idx val="1"/>
          <c:order val="1"/>
          <c:tx>
            <c:strRef>
              <c:f>'2.12.'!$E$12</c:f>
              <c:strCache>
                <c:ptCount val="1"/>
                <c:pt idx="0">
                  <c:v>Nem</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2.'!$C$13:$C$16</c:f>
              <c:strCache>
                <c:ptCount val="4"/>
                <c:pt idx="0">
                  <c:v>Scope 1</c:v>
                </c:pt>
                <c:pt idx="1">
                  <c:v>Scope 2</c:v>
                </c:pt>
                <c:pt idx="2">
                  <c:v>Scope 3 
nem portfólió</c:v>
                </c:pt>
                <c:pt idx="3">
                  <c:v>Scope 3 
portfólió</c:v>
                </c:pt>
              </c:strCache>
            </c:strRef>
          </c:cat>
          <c:val>
            <c:numRef>
              <c:f>'2.12.'!$E$13:$E$16</c:f>
              <c:numCache>
                <c:formatCode>0</c:formatCode>
                <c:ptCount val="4"/>
                <c:pt idx="0">
                  <c:v>63.636363636363633</c:v>
                </c:pt>
                <c:pt idx="1">
                  <c:v>68.181818181818173</c:v>
                </c:pt>
                <c:pt idx="2">
                  <c:v>90.909090909090907</c:v>
                </c:pt>
                <c:pt idx="3">
                  <c:v>95.454545454545453</c:v>
                </c:pt>
              </c:numCache>
            </c:numRef>
          </c:val>
          <c:extLst>
            <c:ext xmlns:c16="http://schemas.microsoft.com/office/drawing/2014/chart" uri="{C3380CC4-5D6E-409C-BE32-E72D297353CC}">
              <c16:uniqueId val="{00000001-BBE7-4213-98E6-7DAFE99EFBD8}"/>
            </c:ext>
          </c:extLst>
        </c:ser>
        <c:dLbls>
          <c:showLegendKey val="0"/>
          <c:showVal val="0"/>
          <c:showCatName val="0"/>
          <c:showSerName val="0"/>
          <c:showPercent val="0"/>
          <c:showBubbleSize val="0"/>
        </c:dLbls>
        <c:gapWidth val="150"/>
        <c:overlap val="100"/>
        <c:axId val="1206762392"/>
        <c:axId val="1206761408"/>
      </c:barChart>
      <c:lineChart>
        <c:grouping val="standard"/>
        <c:varyColors val="0"/>
        <c:ser>
          <c:idx val="2"/>
          <c:order val="2"/>
          <c:tx>
            <c:strRef>
              <c:f>'2.12.'!$F$12</c:f>
              <c:strCache>
                <c:ptCount val="1"/>
              </c:strCache>
            </c:strRef>
          </c:tx>
          <c:spPr>
            <a:ln w="28575" cap="rnd">
              <a:noFill/>
              <a:round/>
            </a:ln>
            <a:effectLst/>
          </c:spPr>
          <c:marker>
            <c:symbol val="none"/>
          </c:marker>
          <c:cat>
            <c:strRef>
              <c:f>'2.12.'!$C$13:$C$16</c:f>
              <c:strCache>
                <c:ptCount val="4"/>
                <c:pt idx="0">
                  <c:v>Scope 1</c:v>
                </c:pt>
                <c:pt idx="1">
                  <c:v>Scope 2</c:v>
                </c:pt>
                <c:pt idx="2">
                  <c:v>Scope 3 
nem portfólió</c:v>
                </c:pt>
                <c:pt idx="3">
                  <c:v>Scope 3 
portfólió</c:v>
                </c:pt>
              </c:strCache>
            </c:strRef>
          </c:cat>
          <c:val>
            <c:numRef>
              <c:f>'2.12.'!$F$13:$F$16</c:f>
              <c:numCache>
                <c:formatCode>0</c:formatCode>
                <c:ptCount val="4"/>
                <c:pt idx="0">
                  <c:v>63.636363636363633</c:v>
                </c:pt>
                <c:pt idx="1">
                  <c:v>68.181818181818173</c:v>
                </c:pt>
                <c:pt idx="2">
                  <c:v>90.909090909090907</c:v>
                </c:pt>
                <c:pt idx="3">
                  <c:v>95.454545454545453</c:v>
                </c:pt>
              </c:numCache>
            </c:numRef>
          </c:val>
          <c:smooth val="0"/>
          <c:extLst>
            <c:ext xmlns:c16="http://schemas.microsoft.com/office/drawing/2014/chart" uri="{C3380CC4-5D6E-409C-BE32-E72D297353CC}">
              <c16:uniqueId val="{00000001-7328-4738-8218-FE2D26A16BC6}"/>
            </c:ext>
          </c:extLst>
        </c:ser>
        <c:dLbls>
          <c:showLegendKey val="0"/>
          <c:showVal val="0"/>
          <c:showCatName val="0"/>
          <c:showSerName val="0"/>
          <c:showPercent val="0"/>
          <c:showBubbleSize val="0"/>
        </c:dLbls>
        <c:marker val="1"/>
        <c:smooth val="0"/>
        <c:axId val="977360344"/>
        <c:axId val="977360016"/>
      </c:lineChart>
      <c:catAx>
        <c:axId val="1206762392"/>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6761408"/>
        <c:crosses val="autoZero"/>
        <c:auto val="1"/>
        <c:lblAlgn val="ctr"/>
        <c:lblOffset val="100"/>
        <c:noMultiLvlLbl val="0"/>
      </c:catAx>
      <c:valAx>
        <c:axId val="1206761408"/>
        <c:scaling>
          <c:orientation val="minMax"/>
          <c:max val="100"/>
        </c:scaling>
        <c:delete val="0"/>
        <c:axPos val="l"/>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6762392"/>
        <c:crosses val="autoZero"/>
        <c:crossBetween val="between"/>
        <c:majorUnit val="20"/>
      </c:valAx>
      <c:valAx>
        <c:axId val="977360016"/>
        <c:scaling>
          <c:orientation val="minMax"/>
          <c:max val="100"/>
        </c:scaling>
        <c:delete val="0"/>
        <c:axPos val="r"/>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77360344"/>
        <c:crosses val="max"/>
        <c:crossBetween val="between"/>
        <c:majorUnit val="20"/>
      </c:valAx>
      <c:catAx>
        <c:axId val="977360344"/>
        <c:scaling>
          <c:orientation val="minMax"/>
        </c:scaling>
        <c:delete val="1"/>
        <c:axPos val="b"/>
        <c:numFmt formatCode="General" sourceLinked="1"/>
        <c:majorTickMark val="out"/>
        <c:minorTickMark val="none"/>
        <c:tickLblPos val="nextTo"/>
        <c:crossAx val="977360016"/>
        <c:crosses val="autoZero"/>
        <c:auto val="1"/>
        <c:lblAlgn val="ctr"/>
        <c:lblOffset val="100"/>
        <c:noMultiLvlLbl val="0"/>
      </c:catAx>
      <c:spPr>
        <a:noFill/>
        <a:ln w="6350">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5089987019801"/>
          <c:y val="7.3112017731103512E-2"/>
          <c:w val="0.77689820025960399"/>
          <c:h val="0.66505666711610512"/>
        </c:manualLayout>
      </c:layout>
      <c:barChart>
        <c:barDir val="col"/>
        <c:grouping val="stacked"/>
        <c:varyColors val="0"/>
        <c:ser>
          <c:idx val="0"/>
          <c:order val="0"/>
          <c:tx>
            <c:strRef>
              <c:f>'2.12.'!$D$11</c:f>
              <c:strCache>
                <c:ptCount val="1"/>
                <c:pt idx="0">
                  <c:v>Ye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2.'!$B$13:$B$16</c:f>
              <c:strCache>
                <c:ptCount val="4"/>
                <c:pt idx="0">
                  <c:v>Scope 1</c:v>
                </c:pt>
                <c:pt idx="1">
                  <c:v>Scope 2</c:v>
                </c:pt>
                <c:pt idx="2">
                  <c:v>Scope 3 
(not financed)</c:v>
                </c:pt>
                <c:pt idx="3">
                  <c:v>Scope 3 
(financed)</c:v>
                </c:pt>
              </c:strCache>
            </c:strRef>
          </c:cat>
          <c:val>
            <c:numRef>
              <c:f>'2.12.'!$D$13:$D$16</c:f>
              <c:numCache>
                <c:formatCode>0</c:formatCode>
                <c:ptCount val="4"/>
                <c:pt idx="0">
                  <c:v>36.363636363636367</c:v>
                </c:pt>
                <c:pt idx="1">
                  <c:v>31.818181818181817</c:v>
                </c:pt>
                <c:pt idx="2">
                  <c:v>9.0909090909090917</c:v>
                </c:pt>
                <c:pt idx="3">
                  <c:v>4.5454545454545459</c:v>
                </c:pt>
              </c:numCache>
            </c:numRef>
          </c:val>
          <c:extLst>
            <c:ext xmlns:c16="http://schemas.microsoft.com/office/drawing/2014/chart" uri="{C3380CC4-5D6E-409C-BE32-E72D297353CC}">
              <c16:uniqueId val="{00000000-5A9E-4631-B355-B4148E3A0BA1}"/>
            </c:ext>
          </c:extLst>
        </c:ser>
        <c:ser>
          <c:idx val="1"/>
          <c:order val="1"/>
          <c:tx>
            <c:strRef>
              <c:f>'2.12.'!$E$11</c:f>
              <c:strCache>
                <c:ptCount val="1"/>
                <c:pt idx="0">
                  <c:v>No</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2.'!$B$13:$B$16</c:f>
              <c:strCache>
                <c:ptCount val="4"/>
                <c:pt idx="0">
                  <c:v>Scope 1</c:v>
                </c:pt>
                <c:pt idx="1">
                  <c:v>Scope 2</c:v>
                </c:pt>
                <c:pt idx="2">
                  <c:v>Scope 3 
(not financed)</c:v>
                </c:pt>
                <c:pt idx="3">
                  <c:v>Scope 3 
(financed)</c:v>
                </c:pt>
              </c:strCache>
            </c:strRef>
          </c:cat>
          <c:val>
            <c:numRef>
              <c:f>'2.12.'!$E$13:$E$16</c:f>
              <c:numCache>
                <c:formatCode>0</c:formatCode>
                <c:ptCount val="4"/>
                <c:pt idx="0">
                  <c:v>63.636363636363633</c:v>
                </c:pt>
                <c:pt idx="1">
                  <c:v>68.181818181818173</c:v>
                </c:pt>
                <c:pt idx="2">
                  <c:v>90.909090909090907</c:v>
                </c:pt>
                <c:pt idx="3">
                  <c:v>95.454545454545453</c:v>
                </c:pt>
              </c:numCache>
            </c:numRef>
          </c:val>
          <c:extLst>
            <c:ext xmlns:c16="http://schemas.microsoft.com/office/drawing/2014/chart" uri="{C3380CC4-5D6E-409C-BE32-E72D297353CC}">
              <c16:uniqueId val="{00000001-5A9E-4631-B355-B4148E3A0BA1}"/>
            </c:ext>
          </c:extLst>
        </c:ser>
        <c:dLbls>
          <c:showLegendKey val="0"/>
          <c:showVal val="0"/>
          <c:showCatName val="0"/>
          <c:showSerName val="0"/>
          <c:showPercent val="0"/>
          <c:showBubbleSize val="0"/>
        </c:dLbls>
        <c:gapWidth val="150"/>
        <c:overlap val="100"/>
        <c:axId val="1206762392"/>
        <c:axId val="1206761408"/>
      </c:barChart>
      <c:lineChart>
        <c:grouping val="standard"/>
        <c:varyColors val="0"/>
        <c:ser>
          <c:idx val="2"/>
          <c:order val="2"/>
          <c:tx>
            <c:strRef>
              <c:f>'2.12.'!$F$11</c:f>
              <c:strCache>
                <c:ptCount val="1"/>
              </c:strCache>
            </c:strRef>
          </c:tx>
          <c:spPr>
            <a:ln w="28575" cap="rnd">
              <a:noFill/>
              <a:round/>
            </a:ln>
            <a:effectLst/>
          </c:spPr>
          <c:marker>
            <c:symbol val="none"/>
          </c:marker>
          <c:cat>
            <c:strRef>
              <c:f>'2.12.'!$C$13:$C$16</c:f>
              <c:strCache>
                <c:ptCount val="4"/>
                <c:pt idx="0">
                  <c:v>Scope 1</c:v>
                </c:pt>
                <c:pt idx="1">
                  <c:v>Scope 2</c:v>
                </c:pt>
                <c:pt idx="2">
                  <c:v>Scope 3 
nem portfólió</c:v>
                </c:pt>
                <c:pt idx="3">
                  <c:v>Scope 3 
portfólió</c:v>
                </c:pt>
              </c:strCache>
            </c:strRef>
          </c:cat>
          <c:val>
            <c:numRef>
              <c:f>'2.12.'!$F$13:$F$16</c:f>
              <c:numCache>
                <c:formatCode>0</c:formatCode>
                <c:ptCount val="4"/>
                <c:pt idx="0">
                  <c:v>63.636363636363633</c:v>
                </c:pt>
                <c:pt idx="1">
                  <c:v>68.181818181818173</c:v>
                </c:pt>
                <c:pt idx="2">
                  <c:v>90.909090909090907</c:v>
                </c:pt>
                <c:pt idx="3">
                  <c:v>95.454545454545453</c:v>
                </c:pt>
              </c:numCache>
            </c:numRef>
          </c:val>
          <c:smooth val="0"/>
          <c:extLst>
            <c:ext xmlns:c16="http://schemas.microsoft.com/office/drawing/2014/chart" uri="{C3380CC4-5D6E-409C-BE32-E72D297353CC}">
              <c16:uniqueId val="{00000002-5A9E-4631-B355-B4148E3A0BA1}"/>
            </c:ext>
          </c:extLst>
        </c:ser>
        <c:dLbls>
          <c:showLegendKey val="0"/>
          <c:showVal val="0"/>
          <c:showCatName val="0"/>
          <c:showSerName val="0"/>
          <c:showPercent val="0"/>
          <c:showBubbleSize val="0"/>
        </c:dLbls>
        <c:marker val="1"/>
        <c:smooth val="0"/>
        <c:axId val="977360344"/>
        <c:axId val="977360016"/>
      </c:lineChart>
      <c:catAx>
        <c:axId val="1206762392"/>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6761408"/>
        <c:crosses val="autoZero"/>
        <c:auto val="1"/>
        <c:lblAlgn val="ctr"/>
        <c:lblOffset val="100"/>
        <c:noMultiLvlLbl val="0"/>
      </c:catAx>
      <c:valAx>
        <c:axId val="1206761408"/>
        <c:scaling>
          <c:orientation val="minMax"/>
          <c:max val="100"/>
        </c:scaling>
        <c:delete val="0"/>
        <c:axPos val="l"/>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6762392"/>
        <c:crosses val="autoZero"/>
        <c:crossBetween val="between"/>
        <c:majorUnit val="20"/>
      </c:valAx>
      <c:valAx>
        <c:axId val="977360016"/>
        <c:scaling>
          <c:orientation val="minMax"/>
          <c:max val="100"/>
        </c:scaling>
        <c:delete val="0"/>
        <c:axPos val="r"/>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77360344"/>
        <c:crosses val="max"/>
        <c:crossBetween val="between"/>
        <c:majorUnit val="20"/>
      </c:valAx>
      <c:catAx>
        <c:axId val="977360344"/>
        <c:scaling>
          <c:orientation val="minMax"/>
        </c:scaling>
        <c:delete val="1"/>
        <c:axPos val="b"/>
        <c:numFmt formatCode="General" sourceLinked="1"/>
        <c:majorTickMark val="out"/>
        <c:minorTickMark val="none"/>
        <c:tickLblPos val="nextTo"/>
        <c:crossAx val="977360016"/>
        <c:crosses val="autoZero"/>
        <c:auto val="1"/>
        <c:lblAlgn val="ctr"/>
        <c:lblOffset val="100"/>
        <c:noMultiLvlLbl val="0"/>
      </c:catAx>
      <c:spPr>
        <a:noFill/>
        <a:ln w="6350">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741-4D89-822C-85E486D4795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741-4D89-822C-85E486D4795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741-4D89-822C-85E486D4795E}"/>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741-4D89-822C-85E486D4795E}"/>
              </c:ext>
            </c:extLst>
          </c:dPt>
          <c:dLbls>
            <c:dLbl>
              <c:idx val="0"/>
              <c:delete val="1"/>
              <c:extLst>
                <c:ext xmlns:c15="http://schemas.microsoft.com/office/drawing/2012/chart" uri="{CE6537A1-D6FC-4f65-9D91-7224C49458BB}"/>
                <c:ext xmlns:c16="http://schemas.microsoft.com/office/drawing/2014/chart" uri="{C3380CC4-5D6E-409C-BE32-E72D297353CC}">
                  <c16:uniqueId val="{00000001-C741-4D89-822C-85E486D4795E}"/>
                </c:ext>
              </c:extLst>
            </c:dLbl>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3.'!$C$11:$C$14</c:f>
              <c:strCache>
                <c:ptCount val="4"/>
                <c:pt idx="0">
                  <c:v>Teljesítve</c:v>
                </c:pt>
                <c:pt idx="1">
                  <c:v>Folyamatban</c:v>
                </c:pt>
                <c:pt idx="2">
                  <c:v>Vannak tervek </c:v>
                </c:pt>
                <c:pt idx="3">
                  <c:v>Nincsenek tervek</c:v>
                </c:pt>
              </c:strCache>
            </c:strRef>
          </c:cat>
          <c:val>
            <c:numRef>
              <c:f>'2.13.'!$D$11:$D$14</c:f>
              <c:numCache>
                <c:formatCode>0%</c:formatCode>
                <c:ptCount val="4"/>
                <c:pt idx="0" formatCode="General">
                  <c:v>0</c:v>
                </c:pt>
                <c:pt idx="1">
                  <c:v>4.5454550000000003E-2</c:v>
                </c:pt>
                <c:pt idx="2">
                  <c:v>0.18181818</c:v>
                </c:pt>
                <c:pt idx="3">
                  <c:v>0.77272726999999997</c:v>
                </c:pt>
              </c:numCache>
            </c:numRef>
          </c:val>
          <c:extLst>
            <c:ext xmlns:c16="http://schemas.microsoft.com/office/drawing/2014/chart" uri="{C3380CC4-5D6E-409C-BE32-E72D297353CC}">
              <c16:uniqueId val="{00000008-C741-4D89-822C-85E486D4795E}"/>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097-4521-9091-AB5ADF3FEC5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097-4521-9091-AB5ADF3FEC5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097-4521-9091-AB5ADF3FEC5A}"/>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097-4521-9091-AB5ADF3FEC5A}"/>
              </c:ext>
            </c:extLst>
          </c:dPt>
          <c:dLbls>
            <c:dLbl>
              <c:idx val="0"/>
              <c:delete val="1"/>
              <c:extLst>
                <c:ext xmlns:c15="http://schemas.microsoft.com/office/drawing/2012/chart" uri="{CE6537A1-D6FC-4f65-9D91-7224C49458BB}"/>
                <c:ext xmlns:c16="http://schemas.microsoft.com/office/drawing/2014/chart" uri="{C3380CC4-5D6E-409C-BE32-E72D297353CC}">
                  <c16:uniqueId val="{00000001-6097-4521-9091-AB5ADF3FEC5A}"/>
                </c:ext>
              </c:extLst>
            </c:dLbl>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3.'!$B$11:$B$14</c:f>
              <c:strCache>
                <c:ptCount val="4"/>
                <c:pt idx="0">
                  <c:v>Finished</c:v>
                </c:pt>
                <c:pt idx="1">
                  <c:v>In process</c:v>
                </c:pt>
                <c:pt idx="2">
                  <c:v>Planned</c:v>
                </c:pt>
                <c:pt idx="3">
                  <c:v>Not planned</c:v>
                </c:pt>
              </c:strCache>
            </c:strRef>
          </c:cat>
          <c:val>
            <c:numRef>
              <c:f>'2.13.'!$D$11:$D$14</c:f>
              <c:numCache>
                <c:formatCode>0%</c:formatCode>
                <c:ptCount val="4"/>
                <c:pt idx="0" formatCode="General">
                  <c:v>0</c:v>
                </c:pt>
                <c:pt idx="1">
                  <c:v>4.5454550000000003E-2</c:v>
                </c:pt>
                <c:pt idx="2">
                  <c:v>0.18181818</c:v>
                </c:pt>
                <c:pt idx="3">
                  <c:v>0.77272726999999997</c:v>
                </c:pt>
              </c:numCache>
            </c:numRef>
          </c:val>
          <c:extLst>
            <c:ext xmlns:c16="http://schemas.microsoft.com/office/drawing/2014/chart" uri="{C3380CC4-5D6E-409C-BE32-E72D297353CC}">
              <c16:uniqueId val="{00000008-6097-4521-9091-AB5ADF3FEC5A}"/>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51F-4040-9A25-19A13B2CBA6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51F-4040-9A25-19A13B2CBA6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51F-4040-9A25-19A13B2CBA6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51F-4040-9A25-19A13B2CBA6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51F-4040-9A25-19A13B2CBA6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51F-4040-9A25-19A13B2CBA6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51F-4040-9A25-19A13B2CBA6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51F-4040-9A25-19A13B2CBA68}"/>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4.'!$C$11:$C$18</c:f>
              <c:strCache>
                <c:ptCount val="8"/>
                <c:pt idx="0">
                  <c:v>Kockázatkezelés</c:v>
                </c:pt>
                <c:pt idx="1">
                  <c:v>Stratégia</c:v>
                </c:pt>
                <c:pt idx="2">
                  <c:v>Vállalatirányítás</c:v>
                </c:pt>
                <c:pt idx="3">
                  <c:v>PR</c:v>
                </c:pt>
                <c:pt idx="4">
                  <c:v>HR</c:v>
                </c:pt>
                <c:pt idx="5">
                  <c:v>CEO</c:v>
                </c:pt>
                <c:pt idx="6">
                  <c:v>Hálózatfejlesztés</c:v>
                </c:pt>
                <c:pt idx="7">
                  <c:v>Nem neveztek ki </c:v>
                </c:pt>
              </c:strCache>
            </c:strRef>
          </c:cat>
          <c:val>
            <c:numRef>
              <c:f>'2.14.'!$D$11:$D$18</c:f>
              <c:numCache>
                <c:formatCode>0%</c:formatCode>
                <c:ptCount val="8"/>
                <c:pt idx="0">
                  <c:v>0.13636363636363635</c:v>
                </c:pt>
                <c:pt idx="1">
                  <c:v>0.13636363636363635</c:v>
                </c:pt>
                <c:pt idx="2">
                  <c:v>9.0909090909090898E-2</c:v>
                </c:pt>
                <c:pt idx="3">
                  <c:v>9.0909090909090898E-2</c:v>
                </c:pt>
                <c:pt idx="4">
                  <c:v>4.5454545454545449E-2</c:v>
                </c:pt>
                <c:pt idx="5">
                  <c:v>9.0909090909090898E-2</c:v>
                </c:pt>
                <c:pt idx="6">
                  <c:v>4.5454545454545449E-2</c:v>
                </c:pt>
                <c:pt idx="7">
                  <c:v>0.36363636363636365</c:v>
                </c:pt>
              </c:numCache>
            </c:numRef>
          </c:val>
          <c:extLst>
            <c:ext xmlns:c16="http://schemas.microsoft.com/office/drawing/2014/chart" uri="{C3380CC4-5D6E-409C-BE32-E72D297353CC}">
              <c16:uniqueId val="{00000010-251F-4040-9A25-19A13B2CBA68}"/>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378-4B9E-B038-9CA8FB02EC5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378-4B9E-B038-9CA8FB02EC5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378-4B9E-B038-9CA8FB02EC5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378-4B9E-B038-9CA8FB02EC5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378-4B9E-B038-9CA8FB02EC5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A378-4B9E-B038-9CA8FB02EC5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A378-4B9E-B038-9CA8FB02EC5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A378-4B9E-B038-9CA8FB02EC5D}"/>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14.'!$B$11:$B$18</c:f>
              <c:strCache>
                <c:ptCount val="8"/>
                <c:pt idx="0">
                  <c:v>Risk </c:v>
                </c:pt>
                <c:pt idx="1">
                  <c:v>Strategy</c:v>
                </c:pt>
                <c:pt idx="2">
                  <c:v>Corporate governance</c:v>
                </c:pt>
                <c:pt idx="3">
                  <c:v>PR</c:v>
                </c:pt>
                <c:pt idx="4">
                  <c:v>HR</c:v>
                </c:pt>
                <c:pt idx="5">
                  <c:v>CEO/deputy CEO</c:v>
                </c:pt>
                <c:pt idx="6">
                  <c:v>Business </c:v>
                </c:pt>
                <c:pt idx="7">
                  <c:v>Not appointed</c:v>
                </c:pt>
              </c:strCache>
            </c:strRef>
          </c:cat>
          <c:val>
            <c:numRef>
              <c:f>'2.14.'!$D$11:$D$18</c:f>
              <c:numCache>
                <c:formatCode>0%</c:formatCode>
                <c:ptCount val="8"/>
                <c:pt idx="0">
                  <c:v>0.13636363636363635</c:v>
                </c:pt>
                <c:pt idx="1">
                  <c:v>0.13636363636363635</c:v>
                </c:pt>
                <c:pt idx="2">
                  <c:v>9.0909090909090898E-2</c:v>
                </c:pt>
                <c:pt idx="3">
                  <c:v>9.0909090909090898E-2</c:v>
                </c:pt>
                <c:pt idx="4">
                  <c:v>4.5454545454545449E-2</c:v>
                </c:pt>
                <c:pt idx="5">
                  <c:v>9.0909090909090898E-2</c:v>
                </c:pt>
                <c:pt idx="6">
                  <c:v>4.5454545454545449E-2</c:v>
                </c:pt>
                <c:pt idx="7">
                  <c:v>0.36363636363636365</c:v>
                </c:pt>
              </c:numCache>
            </c:numRef>
          </c:val>
          <c:extLst>
            <c:ext xmlns:c16="http://schemas.microsoft.com/office/drawing/2014/chart" uri="{C3380CC4-5D6E-409C-BE32-E72D297353CC}">
              <c16:uniqueId val="{00000010-A378-4B9E-B038-9CA8FB02EC5D}"/>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r"/>
      <c:layout>
        <c:manualLayout>
          <c:xMode val="edge"/>
          <c:yMode val="edge"/>
          <c:x val="0.69460388362083259"/>
          <c:y val="5.9393297733106074E-2"/>
          <c:w val="0.28534598579019355"/>
          <c:h val="0.9062521872255184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61535981221019E-2"/>
          <c:y val="7.8840565314971522E-2"/>
          <c:w val="0.45366015980189206"/>
          <c:h val="0.87014495124592928"/>
        </c:manualLayout>
      </c:layout>
      <c:barChart>
        <c:barDir val="col"/>
        <c:grouping val="stacked"/>
        <c:varyColors val="0"/>
        <c:ser>
          <c:idx val="0"/>
          <c:order val="0"/>
          <c:tx>
            <c:strRef>
              <c:f>'2.15.'!$C$11</c:f>
              <c:strCache>
                <c:ptCount val="1"/>
                <c:pt idx="0">
                  <c:v>Kis bank, csak felelős vezető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11</c:f>
              <c:numCache>
                <c:formatCode>0</c:formatCode>
                <c:ptCount val="1"/>
                <c:pt idx="0">
                  <c:v>39.069767441860456</c:v>
                </c:pt>
              </c:numCache>
            </c:numRef>
          </c:val>
          <c:extLst>
            <c:ext xmlns:c16="http://schemas.microsoft.com/office/drawing/2014/chart" uri="{C3380CC4-5D6E-409C-BE32-E72D297353CC}">
              <c16:uniqueId val="{00000000-A390-4C03-B0C1-2C3106CF7EF2}"/>
            </c:ext>
          </c:extLst>
        </c:ser>
        <c:ser>
          <c:idx val="1"/>
          <c:order val="1"/>
          <c:tx>
            <c:strRef>
              <c:f>'2.15.'!$C$12</c:f>
              <c:strCache>
                <c:ptCount val="1"/>
                <c:pt idx="0">
                  <c:v>Munkacsoport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12</c:f>
              <c:numCache>
                <c:formatCode>0</c:formatCode>
                <c:ptCount val="1"/>
                <c:pt idx="0">
                  <c:v>30.69767441860467</c:v>
                </c:pt>
              </c:numCache>
            </c:numRef>
          </c:val>
          <c:extLst>
            <c:ext xmlns:c16="http://schemas.microsoft.com/office/drawing/2014/chart" uri="{C3380CC4-5D6E-409C-BE32-E72D297353CC}">
              <c16:uniqueId val="{00000001-A390-4C03-B0C1-2C3106CF7EF2}"/>
            </c:ext>
          </c:extLst>
        </c:ser>
        <c:ser>
          <c:idx val="2"/>
          <c:order val="2"/>
          <c:tx>
            <c:strRef>
              <c:f>'2.15.'!$C$13</c:f>
              <c:strCache>
                <c:ptCount val="1"/>
                <c:pt idx="0">
                  <c:v>Decentralizál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13</c:f>
              <c:numCache>
                <c:formatCode>0</c:formatCode>
                <c:ptCount val="1"/>
                <c:pt idx="0">
                  <c:v>10.232558139534881</c:v>
                </c:pt>
              </c:numCache>
            </c:numRef>
          </c:val>
          <c:extLst>
            <c:ext xmlns:c16="http://schemas.microsoft.com/office/drawing/2014/chart" uri="{C3380CC4-5D6E-409C-BE32-E72D297353CC}">
              <c16:uniqueId val="{00000002-A390-4C03-B0C1-2C3106CF7EF2}"/>
            </c:ext>
          </c:extLst>
        </c:ser>
        <c:ser>
          <c:idx val="3"/>
          <c:order val="3"/>
          <c:tx>
            <c:strRef>
              <c:f>'2.15.'!$C$14</c:f>
              <c:strCache>
                <c:ptCount val="1"/>
                <c:pt idx="0">
                  <c:v>Csak tervben</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14</c:f>
              <c:numCache>
                <c:formatCode>0</c:formatCode>
                <c:ptCount val="1"/>
                <c:pt idx="0">
                  <c:v>9.7674418604651141</c:v>
                </c:pt>
              </c:numCache>
            </c:numRef>
          </c:val>
          <c:extLst>
            <c:ext xmlns:c16="http://schemas.microsoft.com/office/drawing/2014/chart" uri="{C3380CC4-5D6E-409C-BE32-E72D297353CC}">
              <c16:uniqueId val="{00000003-A390-4C03-B0C1-2C3106CF7EF2}"/>
            </c:ext>
          </c:extLst>
        </c:ser>
        <c:ser>
          <c:idx val="4"/>
          <c:order val="4"/>
          <c:tx>
            <c:strRef>
              <c:f>'2.15.'!$C$15</c:f>
              <c:strCache>
                <c:ptCount val="1"/>
                <c:pt idx="0">
                  <c:v>Még nincs kialakítva</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15</c:f>
              <c:numCache>
                <c:formatCode>0</c:formatCode>
                <c:ptCount val="1"/>
                <c:pt idx="0">
                  <c:v>10.232558139534881</c:v>
                </c:pt>
              </c:numCache>
            </c:numRef>
          </c:val>
          <c:extLst>
            <c:ext xmlns:c16="http://schemas.microsoft.com/office/drawing/2014/chart" uri="{C3380CC4-5D6E-409C-BE32-E72D297353CC}">
              <c16:uniqueId val="{00000004-A390-4C03-B0C1-2C3106CF7EF2}"/>
            </c:ext>
          </c:extLst>
        </c:ser>
        <c:dLbls>
          <c:showLegendKey val="0"/>
          <c:showVal val="0"/>
          <c:showCatName val="0"/>
          <c:showSerName val="0"/>
          <c:showPercent val="0"/>
          <c:showBubbleSize val="0"/>
        </c:dLbls>
        <c:gapWidth val="150"/>
        <c:overlap val="100"/>
        <c:axId val="1268567160"/>
        <c:axId val="1268562896"/>
      </c:barChart>
      <c:barChart>
        <c:barDir val="col"/>
        <c:grouping val="stacked"/>
        <c:varyColors val="0"/>
        <c:ser>
          <c:idx val="5"/>
          <c:order val="5"/>
          <c:tx>
            <c:strRef>
              <c:f>'2.15.'!$C$16</c:f>
              <c:strCache>
                <c:ptCount val="1"/>
              </c:strCache>
            </c:strRef>
          </c:tx>
          <c:spPr>
            <a:solidFill>
              <a:schemeClr val="tx1">
                <a:lumMod val="75000"/>
                <a:lumOff val="25000"/>
                <a:alpha val="0"/>
              </a:schemeClr>
            </a:solidFill>
            <a:ln w="25400">
              <a:noFill/>
            </a:ln>
            <a:effectLst/>
          </c:spPr>
          <c:invertIfNegative val="0"/>
          <c:val>
            <c:numRef>
              <c:f>'2.15.'!$D$16</c:f>
              <c:numCache>
                <c:formatCode>General</c:formatCode>
                <c:ptCount val="1"/>
                <c:pt idx="0">
                  <c:v>1</c:v>
                </c:pt>
              </c:numCache>
            </c:numRef>
          </c:val>
          <c:extLst>
            <c:ext xmlns:c16="http://schemas.microsoft.com/office/drawing/2014/chart" uri="{C3380CC4-5D6E-409C-BE32-E72D297353CC}">
              <c16:uniqueId val="{00000001-590E-4CE2-8771-2CFE014A8003}"/>
            </c:ext>
          </c:extLst>
        </c:ser>
        <c:dLbls>
          <c:showLegendKey val="0"/>
          <c:showVal val="0"/>
          <c:showCatName val="0"/>
          <c:showSerName val="0"/>
          <c:showPercent val="0"/>
          <c:showBubbleSize val="0"/>
        </c:dLbls>
        <c:gapWidth val="150"/>
        <c:overlap val="100"/>
        <c:axId val="977886312"/>
        <c:axId val="977886968"/>
      </c:barChart>
      <c:catAx>
        <c:axId val="1268567160"/>
        <c:scaling>
          <c:orientation val="minMax"/>
        </c:scaling>
        <c:delete val="1"/>
        <c:axPos val="b"/>
        <c:numFmt formatCode="General" sourceLinked="1"/>
        <c:majorTickMark val="none"/>
        <c:minorTickMark val="none"/>
        <c:tickLblPos val="nextTo"/>
        <c:crossAx val="1268562896"/>
        <c:crosses val="autoZero"/>
        <c:auto val="1"/>
        <c:lblAlgn val="ctr"/>
        <c:lblOffset val="100"/>
        <c:noMultiLvlLbl val="0"/>
      </c:catAx>
      <c:valAx>
        <c:axId val="1268562896"/>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68567160"/>
        <c:crosses val="autoZero"/>
        <c:crossBetween val="between"/>
      </c:valAx>
      <c:valAx>
        <c:axId val="977886968"/>
        <c:scaling>
          <c:orientation val="minMax"/>
          <c:max val="10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77886312"/>
        <c:crosses val="max"/>
        <c:crossBetween val="between"/>
      </c:valAx>
      <c:catAx>
        <c:axId val="977886312"/>
        <c:scaling>
          <c:orientation val="minMax"/>
        </c:scaling>
        <c:delete val="1"/>
        <c:axPos val="b"/>
        <c:majorTickMark val="out"/>
        <c:minorTickMark val="none"/>
        <c:tickLblPos val="nextTo"/>
        <c:crossAx val="977886968"/>
        <c:crosses val="autoZero"/>
        <c:auto val="1"/>
        <c:lblAlgn val="ctr"/>
        <c:lblOffset val="100"/>
        <c:noMultiLvlLbl val="0"/>
      </c:catAx>
      <c:spPr>
        <a:noFill/>
        <a:ln w="6350">
          <a:noFill/>
        </a:ln>
        <a:effectLst/>
      </c:spPr>
    </c:plotArea>
    <c:legend>
      <c:legendPos val="r"/>
      <c:layout>
        <c:manualLayout>
          <c:xMode val="edge"/>
          <c:yMode val="edge"/>
          <c:x val="0.63718263718263723"/>
          <c:y val="9.4022212662839166E-2"/>
          <c:w val="0.34316134316134317"/>
          <c:h val="0.8351436110658702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194473146748451E-2"/>
          <c:y val="5.1825192056533215E-2"/>
          <c:w val="0.89761105370650307"/>
          <c:h val="0.67171786910924192"/>
        </c:manualLayout>
      </c:layout>
      <c:barChart>
        <c:barDir val="col"/>
        <c:grouping val="clustered"/>
        <c:varyColors val="0"/>
        <c:ser>
          <c:idx val="0"/>
          <c:order val="0"/>
          <c:tx>
            <c:strRef>
              <c:f>'1.2.'!$G$14</c:f>
              <c:strCache>
                <c:ptCount val="1"/>
                <c:pt idx="0">
                  <c:v>Biocapacity deficit or surplus</c:v>
                </c:pt>
              </c:strCache>
            </c:strRef>
          </c:tx>
          <c:spPr>
            <a:solidFill>
              <a:schemeClr val="accent1"/>
            </a:solidFill>
            <a:ln>
              <a:noFill/>
            </a:ln>
            <a:effectLst/>
          </c:spPr>
          <c:invertIfNegative val="0"/>
          <c:dPt>
            <c:idx val="8"/>
            <c:invertIfNegative val="0"/>
            <c:bubble3D val="0"/>
            <c:spPr>
              <a:solidFill>
                <a:schemeClr val="accent3"/>
              </a:solidFill>
              <a:ln>
                <a:noFill/>
              </a:ln>
              <a:effectLst/>
            </c:spPr>
            <c:extLst>
              <c:ext xmlns:c16="http://schemas.microsoft.com/office/drawing/2014/chart" uri="{C3380CC4-5D6E-409C-BE32-E72D297353CC}">
                <c16:uniqueId val="{00000001-ABEC-4F37-AAE0-6772FB130C4B}"/>
              </c:ext>
            </c:extLst>
          </c:dPt>
          <c:dPt>
            <c:idx val="11"/>
            <c:invertIfNegative val="0"/>
            <c:bubble3D val="0"/>
            <c:spPr>
              <a:solidFill>
                <a:srgbClr val="002060"/>
              </a:solidFill>
              <a:ln>
                <a:noFill/>
              </a:ln>
              <a:effectLst/>
            </c:spPr>
            <c:extLst>
              <c:ext xmlns:c16="http://schemas.microsoft.com/office/drawing/2014/chart" uri="{C3380CC4-5D6E-409C-BE32-E72D297353CC}">
                <c16:uniqueId val="{00000003-ABEC-4F37-AAE0-6772FB130C4B}"/>
              </c:ext>
            </c:extLst>
          </c:dPt>
          <c:dPt>
            <c:idx val="13"/>
            <c:invertIfNegative val="0"/>
            <c:bubble3D val="0"/>
            <c:spPr>
              <a:solidFill>
                <a:srgbClr val="002060"/>
              </a:solidFill>
              <a:ln>
                <a:noFill/>
              </a:ln>
              <a:effectLst/>
            </c:spPr>
            <c:extLst>
              <c:ext xmlns:c16="http://schemas.microsoft.com/office/drawing/2014/chart" uri="{C3380CC4-5D6E-409C-BE32-E72D297353CC}">
                <c16:uniqueId val="{00000005-ABEC-4F37-AAE0-6772FB130C4B}"/>
              </c:ext>
            </c:extLst>
          </c:dPt>
          <c:cat>
            <c:strRef>
              <c:f>'1.2.'!$F$15:$F$44</c:f>
              <c:strCache>
                <c:ptCount val="30"/>
                <c:pt idx="0">
                  <c:v>Finland</c:v>
                </c:pt>
                <c:pt idx="1">
                  <c:v>Sweden</c:v>
                </c:pt>
                <c:pt idx="2">
                  <c:v>Estonia</c:v>
                </c:pt>
                <c:pt idx="3">
                  <c:v>Latvia</c:v>
                </c:pt>
                <c:pt idx="4">
                  <c:v>Romania</c:v>
                </c:pt>
                <c:pt idx="5">
                  <c:v>Bulgaria</c:v>
                </c:pt>
                <c:pt idx="6">
                  <c:v>Lithuania</c:v>
                </c:pt>
                <c:pt idx="7">
                  <c:v>Croatia</c:v>
                </c:pt>
                <c:pt idx="8">
                  <c:v>Hungary</c:v>
                </c:pt>
                <c:pt idx="9">
                  <c:v>Ireland</c:v>
                </c:pt>
                <c:pt idx="10">
                  <c:v>Slovakia</c:v>
                </c:pt>
                <c:pt idx="11">
                  <c:v>EU average</c:v>
                </c:pt>
                <c:pt idx="12">
                  <c:v>France</c:v>
                </c:pt>
                <c:pt idx="13">
                  <c:v>V3 average</c:v>
                </c:pt>
                <c:pt idx="14">
                  <c:v>Denmark</c:v>
                </c:pt>
                <c:pt idx="15">
                  <c:v>Slovenia</c:v>
                </c:pt>
                <c:pt idx="16">
                  <c:v>Greece</c:v>
                </c:pt>
                <c:pt idx="17">
                  <c:v>Poland</c:v>
                </c:pt>
                <c:pt idx="18">
                  <c:v>Spain</c:v>
                </c:pt>
                <c:pt idx="19">
                  <c:v>Czechia</c:v>
                </c:pt>
                <c:pt idx="20">
                  <c:v>United Kingdom</c:v>
                </c:pt>
                <c:pt idx="21">
                  <c:v>Portugal</c:v>
                </c:pt>
                <c:pt idx="22">
                  <c:v>Germany</c:v>
                </c:pt>
                <c:pt idx="23">
                  <c:v>Austria</c:v>
                </c:pt>
                <c:pt idx="24">
                  <c:v>Italy</c:v>
                </c:pt>
                <c:pt idx="25">
                  <c:v>Cyprus</c:v>
                </c:pt>
                <c:pt idx="26">
                  <c:v>Netherlands</c:v>
                </c:pt>
                <c:pt idx="27">
                  <c:v>Malta</c:v>
                </c:pt>
                <c:pt idx="28">
                  <c:v>Belgium</c:v>
                </c:pt>
                <c:pt idx="29">
                  <c:v>Luxembourg</c:v>
                </c:pt>
              </c:strCache>
            </c:strRef>
          </c:cat>
          <c:val>
            <c:numRef>
              <c:f>'1.2.'!$G$15:$G$44</c:f>
              <c:numCache>
                <c:formatCode>General</c:formatCode>
                <c:ptCount val="30"/>
                <c:pt idx="0">
                  <c:v>6.6148977179771897</c:v>
                </c:pt>
                <c:pt idx="1">
                  <c:v>3.3572421425002301</c:v>
                </c:pt>
                <c:pt idx="2">
                  <c:v>2.5781635039074802</c:v>
                </c:pt>
                <c:pt idx="3">
                  <c:v>2.3818227415720101</c:v>
                </c:pt>
                <c:pt idx="4">
                  <c:v>-0.31453558305506002</c:v>
                </c:pt>
                <c:pt idx="5">
                  <c:v>-0.33109220968963998</c:v>
                </c:pt>
                <c:pt idx="6">
                  <c:v>-0.7201647245203</c:v>
                </c:pt>
                <c:pt idx="7">
                  <c:v>-0.73087039093417006</c:v>
                </c:pt>
                <c:pt idx="8">
                  <c:v>-1.16363323307269</c:v>
                </c:pt>
                <c:pt idx="9">
                  <c:v>-1.6766427010417499</c:v>
                </c:pt>
                <c:pt idx="10">
                  <c:v>-1.7227093123947299</c:v>
                </c:pt>
                <c:pt idx="11">
                  <c:v>-2.0023708645418354</c:v>
                </c:pt>
                <c:pt idx="12">
                  <c:v>-2.0746045308755501</c:v>
                </c:pt>
                <c:pt idx="13">
                  <c:v>-2.524379706525703</c:v>
                </c:pt>
                <c:pt idx="14">
                  <c:v>-2.7058960858549401</c:v>
                </c:pt>
                <c:pt idx="15">
                  <c:v>-2.7197634145051</c:v>
                </c:pt>
                <c:pt idx="16">
                  <c:v>-2.7286831336394601</c:v>
                </c:pt>
                <c:pt idx="17">
                  <c:v>-2.7391039414157099</c:v>
                </c:pt>
                <c:pt idx="18">
                  <c:v>-2.8236446027940398</c:v>
                </c:pt>
                <c:pt idx="19">
                  <c:v>-3.1113258657666698</c:v>
                </c:pt>
                <c:pt idx="20">
                  <c:v>-3.1160670861788899</c:v>
                </c:pt>
                <c:pt idx="21">
                  <c:v>-3.1183213145145299</c:v>
                </c:pt>
                <c:pt idx="22">
                  <c:v>-3.1584515959505302</c:v>
                </c:pt>
                <c:pt idx="23">
                  <c:v>-3.2977919189997902</c:v>
                </c:pt>
                <c:pt idx="24">
                  <c:v>-3.5355599476395501</c:v>
                </c:pt>
                <c:pt idx="25">
                  <c:v>-3.64148879083328</c:v>
                </c:pt>
                <c:pt idx="26">
                  <c:v>-4.2098118398060498</c:v>
                </c:pt>
                <c:pt idx="27">
                  <c:v>-5.1073921105382896</c:v>
                </c:pt>
                <c:pt idx="28">
                  <c:v>-5.7869508754097199</c:v>
                </c:pt>
                <c:pt idx="29">
                  <c:v>-11.5777013253349</c:v>
                </c:pt>
              </c:numCache>
            </c:numRef>
          </c:val>
          <c:extLst>
            <c:ext xmlns:c16="http://schemas.microsoft.com/office/drawing/2014/chart" uri="{C3380CC4-5D6E-409C-BE32-E72D297353CC}">
              <c16:uniqueId val="{00000008-ABEC-4F37-AAE0-6772FB130C4B}"/>
            </c:ext>
          </c:extLst>
        </c:ser>
        <c:dLbls>
          <c:showLegendKey val="0"/>
          <c:showVal val="0"/>
          <c:showCatName val="0"/>
          <c:showSerName val="0"/>
          <c:showPercent val="0"/>
          <c:showBubbleSize val="0"/>
        </c:dLbls>
        <c:gapWidth val="70"/>
        <c:axId val="902966008"/>
        <c:axId val="902966992"/>
      </c:barChart>
      <c:catAx>
        <c:axId val="902966008"/>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02966992"/>
        <c:crosses val="autoZero"/>
        <c:auto val="1"/>
        <c:lblAlgn val="ctr"/>
        <c:lblOffset val="100"/>
        <c:noMultiLvlLbl val="0"/>
      </c:catAx>
      <c:valAx>
        <c:axId val="902966992"/>
        <c:scaling>
          <c:orientation val="minMax"/>
          <c:min val="-12"/>
        </c:scaling>
        <c:delete val="0"/>
        <c:axPos val="l"/>
        <c:majorGridlines>
          <c:spPr>
            <a:ln w="9525" cap="flat" cmpd="sng" algn="ctr">
              <a:solidFill>
                <a:schemeClr val="bg1">
                  <a:lumMod val="65000"/>
                </a:schemeClr>
              </a:solidFill>
              <a:prstDash val="dash"/>
              <a:round/>
            </a:ln>
            <a:effectLst/>
          </c:spPr>
        </c:majorGridlines>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02966008"/>
        <c:crosses val="autoZero"/>
        <c:crossBetween val="between"/>
      </c:valAx>
      <c:spPr>
        <a:noFill/>
        <a:ln>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461535981221019E-2"/>
          <c:y val="7.8840565314971522E-2"/>
          <c:w val="0.45366015980189206"/>
          <c:h val="0.87014495124592928"/>
        </c:manualLayout>
      </c:layout>
      <c:barChart>
        <c:barDir val="col"/>
        <c:grouping val="stacked"/>
        <c:varyColors val="0"/>
        <c:ser>
          <c:idx val="0"/>
          <c:order val="0"/>
          <c:tx>
            <c:strRef>
              <c:f>'2.15.'!$C$17</c:f>
              <c:strCache>
                <c:ptCount val="1"/>
                <c:pt idx="0">
                  <c:v>Small bank, only manage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17</c:f>
              <c:numCache>
                <c:formatCode>0</c:formatCode>
                <c:ptCount val="1"/>
                <c:pt idx="0">
                  <c:v>39.069767441860456</c:v>
                </c:pt>
              </c:numCache>
            </c:numRef>
          </c:val>
          <c:extLst>
            <c:ext xmlns:c16="http://schemas.microsoft.com/office/drawing/2014/chart" uri="{C3380CC4-5D6E-409C-BE32-E72D297353CC}">
              <c16:uniqueId val="{00000000-0A78-44D8-8364-9FD9F90DFC4A}"/>
            </c:ext>
          </c:extLst>
        </c:ser>
        <c:ser>
          <c:idx val="1"/>
          <c:order val="1"/>
          <c:tx>
            <c:strRef>
              <c:f>'2.15.'!$C$18</c:f>
              <c:strCache>
                <c:ptCount val="1"/>
                <c:pt idx="0">
                  <c:v>Working group</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18</c:f>
              <c:numCache>
                <c:formatCode>0</c:formatCode>
                <c:ptCount val="1"/>
                <c:pt idx="0">
                  <c:v>30.69767441860467</c:v>
                </c:pt>
              </c:numCache>
            </c:numRef>
          </c:val>
          <c:extLst>
            <c:ext xmlns:c16="http://schemas.microsoft.com/office/drawing/2014/chart" uri="{C3380CC4-5D6E-409C-BE32-E72D297353CC}">
              <c16:uniqueId val="{00000001-0A78-44D8-8364-9FD9F90DFC4A}"/>
            </c:ext>
          </c:extLst>
        </c:ser>
        <c:ser>
          <c:idx val="2"/>
          <c:order val="2"/>
          <c:tx>
            <c:strRef>
              <c:f>'2.15.'!$C$19</c:f>
              <c:strCache>
                <c:ptCount val="1"/>
                <c:pt idx="0">
                  <c:v>Decentralize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19</c:f>
              <c:numCache>
                <c:formatCode>0</c:formatCode>
                <c:ptCount val="1"/>
                <c:pt idx="0">
                  <c:v>10.232558139534881</c:v>
                </c:pt>
              </c:numCache>
            </c:numRef>
          </c:val>
          <c:extLst>
            <c:ext xmlns:c16="http://schemas.microsoft.com/office/drawing/2014/chart" uri="{C3380CC4-5D6E-409C-BE32-E72D297353CC}">
              <c16:uniqueId val="{00000002-0A78-44D8-8364-9FD9F90DFC4A}"/>
            </c:ext>
          </c:extLst>
        </c:ser>
        <c:ser>
          <c:idx val="3"/>
          <c:order val="3"/>
          <c:tx>
            <c:strRef>
              <c:f>'2.15.'!$C$20</c:f>
              <c:strCache>
                <c:ptCount val="1"/>
                <c:pt idx="0">
                  <c:v>Only planned</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20</c:f>
              <c:numCache>
                <c:formatCode>0</c:formatCode>
                <c:ptCount val="1"/>
                <c:pt idx="0">
                  <c:v>9.7674418604651141</c:v>
                </c:pt>
              </c:numCache>
            </c:numRef>
          </c:val>
          <c:extLst>
            <c:ext xmlns:c16="http://schemas.microsoft.com/office/drawing/2014/chart" uri="{C3380CC4-5D6E-409C-BE32-E72D297353CC}">
              <c16:uniqueId val="{00000003-0A78-44D8-8364-9FD9F90DFC4A}"/>
            </c:ext>
          </c:extLst>
        </c:ser>
        <c:ser>
          <c:idx val="4"/>
          <c:order val="4"/>
          <c:tx>
            <c:strRef>
              <c:f>'2.15.'!$C$21</c:f>
              <c:strCache>
                <c:ptCount val="1"/>
                <c:pt idx="0">
                  <c:v>Not organized</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5.'!$D$21</c:f>
              <c:numCache>
                <c:formatCode>0</c:formatCode>
                <c:ptCount val="1"/>
                <c:pt idx="0">
                  <c:v>10.232558139534881</c:v>
                </c:pt>
              </c:numCache>
            </c:numRef>
          </c:val>
          <c:extLst>
            <c:ext xmlns:c16="http://schemas.microsoft.com/office/drawing/2014/chart" uri="{C3380CC4-5D6E-409C-BE32-E72D297353CC}">
              <c16:uniqueId val="{00000004-0A78-44D8-8364-9FD9F90DFC4A}"/>
            </c:ext>
          </c:extLst>
        </c:ser>
        <c:dLbls>
          <c:showLegendKey val="0"/>
          <c:showVal val="1"/>
          <c:showCatName val="0"/>
          <c:showSerName val="0"/>
          <c:showPercent val="0"/>
          <c:showBubbleSize val="0"/>
        </c:dLbls>
        <c:gapWidth val="150"/>
        <c:overlap val="100"/>
        <c:axId val="1268567160"/>
        <c:axId val="1268562896"/>
      </c:barChart>
      <c:barChart>
        <c:barDir val="col"/>
        <c:grouping val="stacked"/>
        <c:varyColors val="0"/>
        <c:ser>
          <c:idx val="5"/>
          <c:order val="5"/>
          <c:tx>
            <c:strRef>
              <c:f>'2.15.'!$C$22</c:f>
              <c:strCache>
                <c:ptCount val="1"/>
              </c:strCache>
            </c:strRef>
          </c:tx>
          <c:spPr>
            <a:solidFill>
              <a:schemeClr val="tx1">
                <a:lumMod val="75000"/>
                <a:lumOff val="25000"/>
                <a:alpha val="0"/>
              </a:schemeClr>
            </a:solidFill>
            <a:ln>
              <a:noFill/>
            </a:ln>
            <a:effectLst/>
          </c:spPr>
          <c:invertIfNegative val="0"/>
          <c:dLbls>
            <c:delete val="1"/>
          </c:dLbls>
          <c:val>
            <c:numRef>
              <c:f>'2.15.'!$D$22</c:f>
              <c:numCache>
                <c:formatCode>General</c:formatCode>
                <c:ptCount val="1"/>
                <c:pt idx="0">
                  <c:v>1</c:v>
                </c:pt>
              </c:numCache>
            </c:numRef>
          </c:val>
          <c:extLst>
            <c:ext xmlns:c16="http://schemas.microsoft.com/office/drawing/2014/chart" uri="{C3380CC4-5D6E-409C-BE32-E72D297353CC}">
              <c16:uniqueId val="{00000005-0A78-44D8-8364-9FD9F90DFC4A}"/>
            </c:ext>
          </c:extLst>
        </c:ser>
        <c:dLbls>
          <c:showLegendKey val="0"/>
          <c:showVal val="1"/>
          <c:showCatName val="0"/>
          <c:showSerName val="0"/>
          <c:showPercent val="0"/>
          <c:showBubbleSize val="0"/>
        </c:dLbls>
        <c:gapWidth val="150"/>
        <c:overlap val="100"/>
        <c:axId val="977886312"/>
        <c:axId val="977886968"/>
      </c:barChart>
      <c:catAx>
        <c:axId val="1268567160"/>
        <c:scaling>
          <c:orientation val="minMax"/>
        </c:scaling>
        <c:delete val="1"/>
        <c:axPos val="b"/>
        <c:numFmt formatCode="General" sourceLinked="1"/>
        <c:majorTickMark val="none"/>
        <c:minorTickMark val="none"/>
        <c:tickLblPos val="nextTo"/>
        <c:crossAx val="1268562896"/>
        <c:crosses val="autoZero"/>
        <c:auto val="1"/>
        <c:lblAlgn val="ctr"/>
        <c:lblOffset val="100"/>
        <c:noMultiLvlLbl val="0"/>
      </c:catAx>
      <c:valAx>
        <c:axId val="1268562896"/>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68567160"/>
        <c:crosses val="autoZero"/>
        <c:crossBetween val="between"/>
      </c:valAx>
      <c:valAx>
        <c:axId val="977886968"/>
        <c:scaling>
          <c:orientation val="minMax"/>
          <c:max val="10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77886312"/>
        <c:crosses val="max"/>
        <c:crossBetween val="between"/>
      </c:valAx>
      <c:catAx>
        <c:axId val="977886312"/>
        <c:scaling>
          <c:orientation val="minMax"/>
        </c:scaling>
        <c:delete val="1"/>
        <c:axPos val="b"/>
        <c:majorTickMark val="out"/>
        <c:minorTickMark val="none"/>
        <c:tickLblPos val="nextTo"/>
        <c:crossAx val="977886968"/>
        <c:crosses val="autoZero"/>
        <c:auto val="1"/>
        <c:lblAlgn val="ctr"/>
        <c:lblOffset val="100"/>
        <c:noMultiLvlLbl val="0"/>
      </c:catAx>
      <c:spPr>
        <a:noFill/>
        <a:ln w="6350">
          <a:noFill/>
        </a:ln>
        <a:effectLst/>
      </c:spPr>
    </c:plotArea>
    <c:legend>
      <c:legendPos val="r"/>
      <c:layout>
        <c:manualLayout>
          <c:xMode val="edge"/>
          <c:yMode val="edge"/>
          <c:x val="0.63718263718263723"/>
          <c:y val="9.4022212662839166E-2"/>
          <c:w val="0.34316134316134317"/>
          <c:h val="0.8351436110658702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8623430425952E-2"/>
          <c:y val="8.7507180448292074E-2"/>
          <c:w val="0.80317119743065535"/>
          <c:h val="0.74117094979198461"/>
        </c:manualLayout>
      </c:layout>
      <c:barChart>
        <c:barDir val="col"/>
        <c:grouping val="stacked"/>
        <c:varyColors val="0"/>
        <c:ser>
          <c:idx val="0"/>
          <c:order val="0"/>
          <c:tx>
            <c:strRef>
              <c:f>'2.16.'!$D$12</c:f>
              <c:strCache>
                <c:ptCount val="1"/>
                <c:pt idx="0">
                  <c:v>Ige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6.'!$C$13:$C$15</c:f>
              <c:strCache>
                <c:ptCount val="3"/>
                <c:pt idx="0">
                  <c:v>Üzleti 
stratégia</c:v>
                </c:pt>
                <c:pt idx="1">
                  <c:v>Kockázati</c:v>
                </c:pt>
                <c:pt idx="2">
                  <c:v> Javadalmazás</c:v>
                </c:pt>
              </c:strCache>
            </c:strRef>
          </c:cat>
          <c:val>
            <c:numRef>
              <c:f>'2.16.'!$D$13:$D$15</c:f>
              <c:numCache>
                <c:formatCode>0</c:formatCode>
                <c:ptCount val="3"/>
                <c:pt idx="0">
                  <c:v>72.727272727272734</c:v>
                </c:pt>
                <c:pt idx="1">
                  <c:v>72.727272727272734</c:v>
                </c:pt>
                <c:pt idx="2">
                  <c:v>68.181818181818187</c:v>
                </c:pt>
              </c:numCache>
            </c:numRef>
          </c:val>
          <c:extLst>
            <c:ext xmlns:c16="http://schemas.microsoft.com/office/drawing/2014/chart" uri="{C3380CC4-5D6E-409C-BE32-E72D297353CC}">
              <c16:uniqueId val="{00000000-5A46-431B-B06A-139083706F3B}"/>
            </c:ext>
          </c:extLst>
        </c:ser>
        <c:ser>
          <c:idx val="1"/>
          <c:order val="1"/>
          <c:tx>
            <c:strRef>
              <c:f>'2.16.'!$E$12</c:f>
              <c:strCache>
                <c:ptCount val="1"/>
                <c:pt idx="0">
                  <c:v>Nem</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6.'!$C$13:$C$15</c:f>
              <c:strCache>
                <c:ptCount val="3"/>
                <c:pt idx="0">
                  <c:v>Üzleti 
stratégia</c:v>
                </c:pt>
                <c:pt idx="1">
                  <c:v>Kockázati</c:v>
                </c:pt>
                <c:pt idx="2">
                  <c:v> Javadalmazás</c:v>
                </c:pt>
              </c:strCache>
            </c:strRef>
          </c:cat>
          <c:val>
            <c:numRef>
              <c:f>'2.16.'!$E$13:$E$15</c:f>
              <c:numCache>
                <c:formatCode>0</c:formatCode>
                <c:ptCount val="3"/>
                <c:pt idx="0">
                  <c:v>27.27272727272727</c:v>
                </c:pt>
                <c:pt idx="1">
                  <c:v>27.27272727272727</c:v>
                </c:pt>
                <c:pt idx="2">
                  <c:v>31.818181818181813</c:v>
                </c:pt>
              </c:numCache>
            </c:numRef>
          </c:val>
          <c:extLst>
            <c:ext xmlns:c16="http://schemas.microsoft.com/office/drawing/2014/chart" uri="{C3380CC4-5D6E-409C-BE32-E72D297353CC}">
              <c16:uniqueId val="{00000001-5A46-431B-B06A-139083706F3B}"/>
            </c:ext>
          </c:extLst>
        </c:ser>
        <c:dLbls>
          <c:showLegendKey val="0"/>
          <c:showVal val="0"/>
          <c:showCatName val="0"/>
          <c:showSerName val="0"/>
          <c:showPercent val="0"/>
          <c:showBubbleSize val="0"/>
        </c:dLbls>
        <c:gapWidth val="150"/>
        <c:overlap val="100"/>
        <c:axId val="1268613080"/>
        <c:axId val="1268617016"/>
      </c:barChart>
      <c:lineChart>
        <c:grouping val="standard"/>
        <c:varyColors val="0"/>
        <c:ser>
          <c:idx val="2"/>
          <c:order val="2"/>
          <c:tx>
            <c:strRef>
              <c:f>'2.16.'!$F$12</c:f>
              <c:strCache>
                <c:ptCount val="1"/>
              </c:strCache>
            </c:strRef>
          </c:tx>
          <c:spPr>
            <a:ln w="28575" cap="rnd">
              <a:noFill/>
              <a:round/>
            </a:ln>
            <a:effectLst/>
          </c:spPr>
          <c:marker>
            <c:symbol val="none"/>
          </c:marker>
          <c:cat>
            <c:strRef>
              <c:f>'2.16.'!$C$13:$C$15</c:f>
              <c:strCache>
                <c:ptCount val="3"/>
                <c:pt idx="0">
                  <c:v>Üzleti 
stratégia</c:v>
                </c:pt>
                <c:pt idx="1">
                  <c:v>Kockázati</c:v>
                </c:pt>
                <c:pt idx="2">
                  <c:v> Javadalmazás</c:v>
                </c:pt>
              </c:strCache>
            </c:strRef>
          </c:cat>
          <c:val>
            <c:numRef>
              <c:f>'2.16.'!$F$13:$F$15</c:f>
              <c:numCache>
                <c:formatCode>0</c:formatCode>
                <c:ptCount val="3"/>
                <c:pt idx="0">
                  <c:v>27.27272727272727</c:v>
                </c:pt>
                <c:pt idx="1">
                  <c:v>27.27272727272727</c:v>
                </c:pt>
                <c:pt idx="2">
                  <c:v>31.818181818181813</c:v>
                </c:pt>
              </c:numCache>
            </c:numRef>
          </c:val>
          <c:smooth val="0"/>
          <c:extLst>
            <c:ext xmlns:c16="http://schemas.microsoft.com/office/drawing/2014/chart" uri="{C3380CC4-5D6E-409C-BE32-E72D297353CC}">
              <c16:uniqueId val="{00000001-119F-4E9B-BF99-6777EBC52182}"/>
            </c:ext>
          </c:extLst>
        </c:ser>
        <c:dLbls>
          <c:showLegendKey val="0"/>
          <c:showVal val="0"/>
          <c:showCatName val="0"/>
          <c:showSerName val="0"/>
          <c:showPercent val="0"/>
          <c:showBubbleSize val="0"/>
        </c:dLbls>
        <c:marker val="1"/>
        <c:smooth val="0"/>
        <c:axId val="820639520"/>
        <c:axId val="820643456"/>
      </c:lineChart>
      <c:catAx>
        <c:axId val="1268613080"/>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68617016"/>
        <c:crosses val="autoZero"/>
        <c:auto val="1"/>
        <c:lblAlgn val="ctr"/>
        <c:lblOffset val="100"/>
        <c:noMultiLvlLbl val="0"/>
      </c:catAx>
      <c:valAx>
        <c:axId val="1268617016"/>
        <c:scaling>
          <c:orientation val="minMax"/>
          <c:max val="100"/>
        </c:scaling>
        <c:delete val="0"/>
        <c:axPos val="l"/>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68613080"/>
        <c:crosses val="autoZero"/>
        <c:crossBetween val="between"/>
        <c:majorUnit val="20"/>
      </c:valAx>
      <c:valAx>
        <c:axId val="820643456"/>
        <c:scaling>
          <c:orientation val="minMax"/>
          <c:max val="100"/>
          <c:min val="0"/>
        </c:scaling>
        <c:delete val="0"/>
        <c:axPos val="r"/>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820639520"/>
        <c:crosses val="max"/>
        <c:crossBetween val="between"/>
        <c:majorUnit val="20"/>
      </c:valAx>
      <c:catAx>
        <c:axId val="820639520"/>
        <c:scaling>
          <c:orientation val="minMax"/>
        </c:scaling>
        <c:delete val="1"/>
        <c:axPos val="b"/>
        <c:numFmt formatCode="General" sourceLinked="1"/>
        <c:majorTickMark val="out"/>
        <c:minorTickMark val="none"/>
        <c:tickLblPos val="nextTo"/>
        <c:crossAx val="820643456"/>
        <c:crosses val="autoZero"/>
        <c:auto val="1"/>
        <c:lblAlgn val="ctr"/>
        <c:lblOffset val="100"/>
        <c:noMultiLvlLbl val="0"/>
      </c:catAx>
      <c:spPr>
        <a:noFill/>
        <a:ln w="6350">
          <a:noFill/>
        </a:ln>
        <a:effectLst/>
      </c:spPr>
    </c:plotArea>
    <c:legend>
      <c:legendPos val="b"/>
      <c:layout>
        <c:manualLayout>
          <c:xMode val="edge"/>
          <c:yMode val="edge"/>
          <c:x val="0.35639347138163002"/>
          <c:y val="0.89829402702749761"/>
          <c:w val="0.28721278734759698"/>
          <c:h val="8.328340866759891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8623430425952E-2"/>
          <c:y val="8.7507180448292074E-2"/>
          <c:w val="0.82156549197417161"/>
          <c:h val="0.72274838548708098"/>
        </c:manualLayout>
      </c:layout>
      <c:barChart>
        <c:barDir val="col"/>
        <c:grouping val="stacked"/>
        <c:varyColors val="0"/>
        <c:ser>
          <c:idx val="0"/>
          <c:order val="0"/>
          <c:tx>
            <c:strRef>
              <c:f>'2.16.'!$D$17</c:f>
              <c:strCache>
                <c:ptCount val="1"/>
                <c:pt idx="0">
                  <c:v>Yes</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6.'!$C$18:$C$20</c:f>
              <c:strCache>
                <c:ptCount val="3"/>
                <c:pt idx="0">
                  <c:v>Business strategy</c:v>
                </c:pt>
                <c:pt idx="1">
                  <c:v>Risk management</c:v>
                </c:pt>
                <c:pt idx="2">
                  <c:v>Remuneration</c:v>
                </c:pt>
              </c:strCache>
            </c:strRef>
          </c:cat>
          <c:val>
            <c:numRef>
              <c:f>'2.16.'!$D$18:$D$20</c:f>
              <c:numCache>
                <c:formatCode>0</c:formatCode>
                <c:ptCount val="3"/>
                <c:pt idx="0">
                  <c:v>72.727272727272734</c:v>
                </c:pt>
                <c:pt idx="1">
                  <c:v>72.727272727272734</c:v>
                </c:pt>
                <c:pt idx="2">
                  <c:v>68.181818181818187</c:v>
                </c:pt>
              </c:numCache>
            </c:numRef>
          </c:val>
          <c:extLst>
            <c:ext xmlns:c16="http://schemas.microsoft.com/office/drawing/2014/chart" uri="{C3380CC4-5D6E-409C-BE32-E72D297353CC}">
              <c16:uniqueId val="{00000000-D028-4643-B546-783F9A7D1A44}"/>
            </c:ext>
          </c:extLst>
        </c:ser>
        <c:ser>
          <c:idx val="1"/>
          <c:order val="1"/>
          <c:tx>
            <c:strRef>
              <c:f>'2.16.'!$E$17</c:f>
              <c:strCache>
                <c:ptCount val="1"/>
                <c:pt idx="0">
                  <c:v>No</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6.'!$C$18:$C$20</c:f>
              <c:strCache>
                <c:ptCount val="3"/>
                <c:pt idx="0">
                  <c:v>Business strategy</c:v>
                </c:pt>
                <c:pt idx="1">
                  <c:v>Risk management</c:v>
                </c:pt>
                <c:pt idx="2">
                  <c:v>Remuneration</c:v>
                </c:pt>
              </c:strCache>
            </c:strRef>
          </c:cat>
          <c:val>
            <c:numRef>
              <c:f>'2.16.'!$E$18:$E$20</c:f>
              <c:numCache>
                <c:formatCode>0</c:formatCode>
                <c:ptCount val="3"/>
                <c:pt idx="0">
                  <c:v>27.27272727272727</c:v>
                </c:pt>
                <c:pt idx="1">
                  <c:v>27.27272727272727</c:v>
                </c:pt>
                <c:pt idx="2">
                  <c:v>31.818181818181813</c:v>
                </c:pt>
              </c:numCache>
            </c:numRef>
          </c:val>
          <c:extLst>
            <c:ext xmlns:c16="http://schemas.microsoft.com/office/drawing/2014/chart" uri="{C3380CC4-5D6E-409C-BE32-E72D297353CC}">
              <c16:uniqueId val="{00000001-D028-4643-B546-783F9A7D1A44}"/>
            </c:ext>
          </c:extLst>
        </c:ser>
        <c:dLbls>
          <c:showLegendKey val="0"/>
          <c:showVal val="1"/>
          <c:showCatName val="0"/>
          <c:showSerName val="0"/>
          <c:showPercent val="0"/>
          <c:showBubbleSize val="0"/>
        </c:dLbls>
        <c:gapWidth val="150"/>
        <c:overlap val="100"/>
        <c:axId val="1268613080"/>
        <c:axId val="1268617016"/>
      </c:barChart>
      <c:lineChart>
        <c:grouping val="standard"/>
        <c:varyColors val="0"/>
        <c:ser>
          <c:idx val="2"/>
          <c:order val="2"/>
          <c:tx>
            <c:strRef>
              <c:f>'2.16.'!$F$12</c:f>
              <c:strCache>
                <c:ptCount val="1"/>
              </c:strCache>
            </c:strRef>
          </c:tx>
          <c:spPr>
            <a:ln w="25400" cap="rnd">
              <a:noFill/>
              <a:round/>
            </a:ln>
            <a:effectLst/>
          </c:spPr>
          <c:marker>
            <c:symbol val="none"/>
          </c:marker>
          <c:dLbls>
            <c:delete val="1"/>
          </c:dLbls>
          <c:cat>
            <c:strRef>
              <c:f>'2.16.'!$C$18:$C$20</c:f>
              <c:strCache>
                <c:ptCount val="3"/>
                <c:pt idx="0">
                  <c:v>Business strategy</c:v>
                </c:pt>
                <c:pt idx="1">
                  <c:v>Risk management</c:v>
                </c:pt>
                <c:pt idx="2">
                  <c:v>Remuneration</c:v>
                </c:pt>
              </c:strCache>
            </c:strRef>
          </c:cat>
          <c:val>
            <c:numRef>
              <c:f>'2.16.'!$F$18:$F$20</c:f>
              <c:numCache>
                <c:formatCode>0</c:formatCode>
                <c:ptCount val="3"/>
                <c:pt idx="0">
                  <c:v>27.27272727272727</c:v>
                </c:pt>
                <c:pt idx="1">
                  <c:v>27.27272727272727</c:v>
                </c:pt>
                <c:pt idx="2">
                  <c:v>31.818181818181813</c:v>
                </c:pt>
              </c:numCache>
            </c:numRef>
          </c:val>
          <c:smooth val="0"/>
          <c:extLst>
            <c:ext xmlns:c16="http://schemas.microsoft.com/office/drawing/2014/chart" uri="{C3380CC4-5D6E-409C-BE32-E72D297353CC}">
              <c16:uniqueId val="{00000002-D028-4643-B546-783F9A7D1A44}"/>
            </c:ext>
          </c:extLst>
        </c:ser>
        <c:dLbls>
          <c:showLegendKey val="0"/>
          <c:showVal val="1"/>
          <c:showCatName val="0"/>
          <c:showSerName val="0"/>
          <c:showPercent val="0"/>
          <c:showBubbleSize val="0"/>
        </c:dLbls>
        <c:marker val="1"/>
        <c:smooth val="0"/>
        <c:axId val="820639520"/>
        <c:axId val="820643456"/>
      </c:lineChart>
      <c:catAx>
        <c:axId val="1268613080"/>
        <c:scaling>
          <c:orientation val="minMax"/>
        </c:scaling>
        <c:delete val="0"/>
        <c:axPos val="b"/>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68617016"/>
        <c:crosses val="autoZero"/>
        <c:auto val="1"/>
        <c:lblAlgn val="ctr"/>
        <c:lblOffset val="100"/>
        <c:noMultiLvlLbl val="0"/>
      </c:catAx>
      <c:valAx>
        <c:axId val="1268617016"/>
        <c:scaling>
          <c:orientation val="minMax"/>
          <c:max val="100"/>
        </c:scaling>
        <c:delete val="0"/>
        <c:axPos val="l"/>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68613080"/>
        <c:crosses val="autoZero"/>
        <c:crossBetween val="between"/>
      </c:valAx>
      <c:valAx>
        <c:axId val="820643456"/>
        <c:scaling>
          <c:orientation val="minMax"/>
          <c:max val="100"/>
          <c:min val="0"/>
        </c:scaling>
        <c:delete val="0"/>
        <c:axPos val="r"/>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820639520"/>
        <c:crosses val="max"/>
        <c:crossBetween val="between"/>
      </c:valAx>
      <c:catAx>
        <c:axId val="820639520"/>
        <c:scaling>
          <c:orientation val="minMax"/>
        </c:scaling>
        <c:delete val="1"/>
        <c:axPos val="b"/>
        <c:numFmt formatCode="General" sourceLinked="1"/>
        <c:majorTickMark val="out"/>
        <c:minorTickMark val="none"/>
        <c:tickLblPos val="nextTo"/>
        <c:crossAx val="820643456"/>
        <c:crosses val="autoZero"/>
        <c:auto val="1"/>
        <c:lblAlgn val="ctr"/>
        <c:lblOffset val="100"/>
        <c:noMultiLvlLbl val="0"/>
      </c:catAx>
      <c:spPr>
        <a:noFill/>
        <a:ln w="6350">
          <a:noFill/>
        </a:ln>
        <a:effectLst/>
      </c:spPr>
    </c:plotArea>
    <c:legend>
      <c:legendPos val="b"/>
      <c:layout>
        <c:manualLayout>
          <c:xMode val="edge"/>
          <c:yMode val="edge"/>
          <c:x val="0.39182586752491416"/>
          <c:y val="0.90385669856042894"/>
          <c:w val="0.2163482649501717"/>
          <c:h val="7.772073713466751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639985515524009"/>
          <c:y val="4.8888888888888891E-2"/>
          <c:w val="0.63622549792708927"/>
          <c:h val="0.74634050743657043"/>
        </c:manualLayout>
      </c:layout>
      <c:barChart>
        <c:barDir val="bar"/>
        <c:grouping val="stacked"/>
        <c:varyColors val="0"/>
        <c:ser>
          <c:idx val="0"/>
          <c:order val="0"/>
          <c:tx>
            <c:strRef>
              <c:f>'2.17.'!$D$12</c:f>
              <c:strCache>
                <c:ptCount val="1"/>
                <c:pt idx="0">
                  <c:v>Ige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7.'!$C$13:$C$18</c:f>
              <c:strCache>
                <c:ptCount val="6"/>
                <c:pt idx="0">
                  <c:v>Ügyfél átvilágítás</c:v>
                </c:pt>
                <c:pt idx="1">
                  <c:v>Hitelezési politikák</c:v>
                </c:pt>
                <c:pt idx="2">
                  <c:v>Kockázati besorolás</c:v>
                </c:pt>
                <c:pt idx="3">
                  <c:v>Hitelárazás</c:v>
                </c:pt>
                <c:pt idx="4">
                  <c:v>Fedezet-értékelés</c:v>
                </c:pt>
                <c:pt idx="5">
                  <c:v>Portfólió elemzés</c:v>
                </c:pt>
              </c:strCache>
            </c:strRef>
          </c:cat>
          <c:val>
            <c:numRef>
              <c:f>'2.17.'!$D$13:$D$18</c:f>
              <c:numCache>
                <c:formatCode>0</c:formatCode>
                <c:ptCount val="6"/>
                <c:pt idx="0">
                  <c:v>40.909090909090914</c:v>
                </c:pt>
                <c:pt idx="1">
                  <c:v>40.909090909090914</c:v>
                </c:pt>
                <c:pt idx="2">
                  <c:v>18.181818181818183</c:v>
                </c:pt>
                <c:pt idx="3">
                  <c:v>4.5454545454545459</c:v>
                </c:pt>
                <c:pt idx="4">
                  <c:v>27.27272727272727</c:v>
                </c:pt>
                <c:pt idx="5">
                  <c:v>18.181818181818183</c:v>
                </c:pt>
              </c:numCache>
            </c:numRef>
          </c:val>
          <c:extLst>
            <c:ext xmlns:c16="http://schemas.microsoft.com/office/drawing/2014/chart" uri="{C3380CC4-5D6E-409C-BE32-E72D297353CC}">
              <c16:uniqueId val="{00000000-67EC-474F-AC93-5A93FC99A65E}"/>
            </c:ext>
          </c:extLst>
        </c:ser>
        <c:ser>
          <c:idx val="1"/>
          <c:order val="1"/>
          <c:tx>
            <c:strRef>
              <c:f>'2.17.'!$E$12</c:f>
              <c:strCache>
                <c:ptCount val="1"/>
                <c:pt idx="0">
                  <c:v>Nem</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7.'!$C$13:$C$18</c:f>
              <c:strCache>
                <c:ptCount val="6"/>
                <c:pt idx="0">
                  <c:v>Ügyfél átvilágítás</c:v>
                </c:pt>
                <c:pt idx="1">
                  <c:v>Hitelezési politikák</c:v>
                </c:pt>
                <c:pt idx="2">
                  <c:v>Kockázati besorolás</c:v>
                </c:pt>
                <c:pt idx="3">
                  <c:v>Hitelárazás</c:v>
                </c:pt>
                <c:pt idx="4">
                  <c:v>Fedezet-értékelés</c:v>
                </c:pt>
                <c:pt idx="5">
                  <c:v>Portfólió elemzés</c:v>
                </c:pt>
              </c:strCache>
            </c:strRef>
          </c:cat>
          <c:val>
            <c:numRef>
              <c:f>'2.17.'!$E$13:$E$18</c:f>
              <c:numCache>
                <c:formatCode>0</c:formatCode>
                <c:ptCount val="6"/>
                <c:pt idx="0">
                  <c:v>59.090909090909093</c:v>
                </c:pt>
                <c:pt idx="1">
                  <c:v>59.090909090909093</c:v>
                </c:pt>
                <c:pt idx="2">
                  <c:v>81.818181818181827</c:v>
                </c:pt>
                <c:pt idx="3">
                  <c:v>95.454545454545453</c:v>
                </c:pt>
                <c:pt idx="4">
                  <c:v>72.727272727272734</c:v>
                </c:pt>
                <c:pt idx="5">
                  <c:v>81.818181818181827</c:v>
                </c:pt>
              </c:numCache>
            </c:numRef>
          </c:val>
          <c:extLst>
            <c:ext xmlns:c16="http://schemas.microsoft.com/office/drawing/2014/chart" uri="{C3380CC4-5D6E-409C-BE32-E72D297353CC}">
              <c16:uniqueId val="{00000001-67EC-474F-AC93-5A93FC99A65E}"/>
            </c:ext>
          </c:extLst>
        </c:ser>
        <c:dLbls>
          <c:showLegendKey val="0"/>
          <c:showVal val="1"/>
          <c:showCatName val="0"/>
          <c:showSerName val="0"/>
          <c:showPercent val="0"/>
          <c:showBubbleSize val="0"/>
        </c:dLbls>
        <c:gapWidth val="150"/>
        <c:overlap val="100"/>
        <c:axId val="1212530768"/>
        <c:axId val="1212531424"/>
      </c:barChart>
      <c:barChart>
        <c:barDir val="bar"/>
        <c:grouping val="stacked"/>
        <c:varyColors val="0"/>
        <c:ser>
          <c:idx val="2"/>
          <c:order val="2"/>
          <c:tx>
            <c:strRef>
              <c:f>'2.17.'!$F$12</c:f>
              <c:strCache>
                <c:ptCount val="1"/>
              </c:strCache>
            </c:strRef>
          </c:tx>
          <c:spPr>
            <a:solidFill>
              <a:schemeClr val="bg1">
                <a:alpha val="0"/>
              </a:schemeClr>
            </a:solidFill>
            <a:ln>
              <a:noFill/>
            </a:ln>
            <a:effectLst/>
          </c:spPr>
          <c:invertIfNegative val="0"/>
          <c:dLbls>
            <c:delete val="1"/>
          </c:dLbls>
          <c:cat>
            <c:strRef>
              <c:f>'2.17.'!$C$13:$C$18</c:f>
              <c:strCache>
                <c:ptCount val="6"/>
                <c:pt idx="0">
                  <c:v>Ügyfél átvilágítás</c:v>
                </c:pt>
                <c:pt idx="1">
                  <c:v>Hitelezési politikák</c:v>
                </c:pt>
                <c:pt idx="2">
                  <c:v>Kockázati besorolás</c:v>
                </c:pt>
                <c:pt idx="3">
                  <c:v>Hitelárazás</c:v>
                </c:pt>
                <c:pt idx="4">
                  <c:v>Fedezet-értékelés</c:v>
                </c:pt>
                <c:pt idx="5">
                  <c:v>Portfólió elemzés</c:v>
                </c:pt>
              </c:strCache>
            </c:strRef>
          </c:cat>
          <c:val>
            <c:numRef>
              <c:f>'2.17.'!$F$13:$F$18</c:f>
              <c:numCache>
                <c:formatCode>0</c:formatCode>
                <c:ptCount val="6"/>
                <c:pt idx="0">
                  <c:v>59.090909090909093</c:v>
                </c:pt>
                <c:pt idx="1">
                  <c:v>59.090909090909093</c:v>
                </c:pt>
                <c:pt idx="2">
                  <c:v>81.818181818181827</c:v>
                </c:pt>
                <c:pt idx="3">
                  <c:v>95.454545454545453</c:v>
                </c:pt>
                <c:pt idx="4">
                  <c:v>72.727272727272734</c:v>
                </c:pt>
                <c:pt idx="5">
                  <c:v>81.818181818181827</c:v>
                </c:pt>
              </c:numCache>
            </c:numRef>
          </c:val>
          <c:extLst>
            <c:ext xmlns:c16="http://schemas.microsoft.com/office/drawing/2014/chart" uri="{C3380CC4-5D6E-409C-BE32-E72D297353CC}">
              <c16:uniqueId val="{00000001-1DFB-4EE1-B6E8-34B7C3B96D0F}"/>
            </c:ext>
          </c:extLst>
        </c:ser>
        <c:dLbls>
          <c:showLegendKey val="0"/>
          <c:showVal val="1"/>
          <c:showCatName val="0"/>
          <c:showSerName val="0"/>
          <c:showPercent val="0"/>
          <c:showBubbleSize val="0"/>
        </c:dLbls>
        <c:gapWidth val="150"/>
        <c:overlap val="100"/>
        <c:axId val="1026053464"/>
        <c:axId val="1026055432"/>
      </c:barChart>
      <c:catAx>
        <c:axId val="1212530768"/>
        <c:scaling>
          <c:orientation val="minMax"/>
        </c:scaling>
        <c:delete val="0"/>
        <c:axPos val="l"/>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2531424"/>
        <c:crosses val="autoZero"/>
        <c:auto val="1"/>
        <c:lblAlgn val="ctr"/>
        <c:lblOffset val="100"/>
        <c:noMultiLvlLbl val="0"/>
      </c:catAx>
      <c:valAx>
        <c:axId val="1212531424"/>
        <c:scaling>
          <c:orientation val="minMax"/>
          <c:max val="100"/>
        </c:scaling>
        <c:delete val="0"/>
        <c:axPos val="b"/>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2530768"/>
        <c:crosses val="autoZero"/>
        <c:crossBetween val="between"/>
      </c:valAx>
      <c:valAx>
        <c:axId val="1026055432"/>
        <c:scaling>
          <c:orientation val="minMax"/>
          <c:max val="100"/>
        </c:scaling>
        <c:delete val="0"/>
        <c:axPos val="t"/>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026053464"/>
        <c:crosses val="max"/>
        <c:crossBetween val="between"/>
      </c:valAx>
      <c:catAx>
        <c:axId val="1026053464"/>
        <c:scaling>
          <c:orientation val="minMax"/>
        </c:scaling>
        <c:delete val="1"/>
        <c:axPos val="l"/>
        <c:numFmt formatCode="General" sourceLinked="1"/>
        <c:majorTickMark val="out"/>
        <c:minorTickMark val="none"/>
        <c:tickLblPos val="nextTo"/>
        <c:crossAx val="10260554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639985515524009"/>
          <c:y val="4.8888888888888891E-2"/>
          <c:w val="0.63622549792708927"/>
          <c:h val="0.74634050743657043"/>
        </c:manualLayout>
      </c:layout>
      <c:barChart>
        <c:barDir val="bar"/>
        <c:grouping val="stacked"/>
        <c:varyColors val="0"/>
        <c:ser>
          <c:idx val="0"/>
          <c:order val="0"/>
          <c:tx>
            <c:strRef>
              <c:f>'2.17.'!$D$20</c:f>
              <c:strCache>
                <c:ptCount val="1"/>
                <c:pt idx="0">
                  <c:v>Ye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7.'!$C$21:$C$26</c:f>
              <c:strCache>
                <c:ptCount val="6"/>
                <c:pt idx="0">
                  <c:v>Customer screening</c:v>
                </c:pt>
                <c:pt idx="1">
                  <c:v>Credit policy</c:v>
                </c:pt>
                <c:pt idx="2">
                  <c:v>Scoring</c:v>
                </c:pt>
                <c:pt idx="3">
                  <c:v>Pricing</c:v>
                </c:pt>
                <c:pt idx="4">
                  <c:v>Collateral valuation</c:v>
                </c:pt>
                <c:pt idx="5">
                  <c:v>Portfolio analysis</c:v>
                </c:pt>
              </c:strCache>
            </c:strRef>
          </c:cat>
          <c:val>
            <c:numRef>
              <c:f>'2.17.'!$D$21:$D$26</c:f>
              <c:numCache>
                <c:formatCode>0</c:formatCode>
                <c:ptCount val="6"/>
                <c:pt idx="0">
                  <c:v>40.909090909090914</c:v>
                </c:pt>
                <c:pt idx="1">
                  <c:v>40.909090909090914</c:v>
                </c:pt>
                <c:pt idx="2">
                  <c:v>18.181818181818183</c:v>
                </c:pt>
                <c:pt idx="3">
                  <c:v>4.5454545454545459</c:v>
                </c:pt>
                <c:pt idx="4">
                  <c:v>27.27272727272727</c:v>
                </c:pt>
                <c:pt idx="5">
                  <c:v>18.181818181818183</c:v>
                </c:pt>
              </c:numCache>
            </c:numRef>
          </c:val>
          <c:extLst>
            <c:ext xmlns:c16="http://schemas.microsoft.com/office/drawing/2014/chart" uri="{C3380CC4-5D6E-409C-BE32-E72D297353CC}">
              <c16:uniqueId val="{00000000-1C60-48F4-94CC-A164D7E037B8}"/>
            </c:ext>
          </c:extLst>
        </c:ser>
        <c:ser>
          <c:idx val="1"/>
          <c:order val="1"/>
          <c:tx>
            <c:strRef>
              <c:f>'2.17.'!$E$20</c:f>
              <c:strCache>
                <c:ptCount val="1"/>
                <c:pt idx="0">
                  <c:v>No</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7.'!$C$21:$C$26</c:f>
              <c:strCache>
                <c:ptCount val="6"/>
                <c:pt idx="0">
                  <c:v>Customer screening</c:v>
                </c:pt>
                <c:pt idx="1">
                  <c:v>Credit policy</c:v>
                </c:pt>
                <c:pt idx="2">
                  <c:v>Scoring</c:v>
                </c:pt>
                <c:pt idx="3">
                  <c:v>Pricing</c:v>
                </c:pt>
                <c:pt idx="4">
                  <c:v>Collateral valuation</c:v>
                </c:pt>
                <c:pt idx="5">
                  <c:v>Portfolio analysis</c:v>
                </c:pt>
              </c:strCache>
            </c:strRef>
          </c:cat>
          <c:val>
            <c:numRef>
              <c:f>'2.17.'!$E$21:$E$26</c:f>
              <c:numCache>
                <c:formatCode>0</c:formatCode>
                <c:ptCount val="6"/>
                <c:pt idx="0">
                  <c:v>59.090909090909093</c:v>
                </c:pt>
                <c:pt idx="1">
                  <c:v>59.090909090909093</c:v>
                </c:pt>
                <c:pt idx="2">
                  <c:v>81.818181818181827</c:v>
                </c:pt>
                <c:pt idx="3">
                  <c:v>95.454545454545453</c:v>
                </c:pt>
                <c:pt idx="4">
                  <c:v>72.727272727272734</c:v>
                </c:pt>
                <c:pt idx="5">
                  <c:v>81.818181818181827</c:v>
                </c:pt>
              </c:numCache>
            </c:numRef>
          </c:val>
          <c:extLst>
            <c:ext xmlns:c16="http://schemas.microsoft.com/office/drawing/2014/chart" uri="{C3380CC4-5D6E-409C-BE32-E72D297353CC}">
              <c16:uniqueId val="{00000001-1C60-48F4-94CC-A164D7E037B8}"/>
            </c:ext>
          </c:extLst>
        </c:ser>
        <c:dLbls>
          <c:showLegendKey val="0"/>
          <c:showVal val="1"/>
          <c:showCatName val="0"/>
          <c:showSerName val="0"/>
          <c:showPercent val="0"/>
          <c:showBubbleSize val="0"/>
        </c:dLbls>
        <c:gapWidth val="150"/>
        <c:overlap val="100"/>
        <c:axId val="1212530768"/>
        <c:axId val="1212531424"/>
      </c:barChart>
      <c:barChart>
        <c:barDir val="bar"/>
        <c:grouping val="stacked"/>
        <c:varyColors val="0"/>
        <c:ser>
          <c:idx val="2"/>
          <c:order val="2"/>
          <c:tx>
            <c:strRef>
              <c:f>'2.17.'!$F$12</c:f>
              <c:strCache>
                <c:ptCount val="1"/>
              </c:strCache>
            </c:strRef>
          </c:tx>
          <c:spPr>
            <a:solidFill>
              <a:schemeClr val="bg1">
                <a:alpha val="0"/>
              </a:schemeClr>
            </a:solidFill>
            <a:ln>
              <a:noFill/>
            </a:ln>
            <a:effectLst/>
          </c:spPr>
          <c:invertIfNegative val="0"/>
          <c:dLbls>
            <c:delete val="1"/>
          </c:dLbls>
          <c:cat>
            <c:strRef>
              <c:f>'2.17.'!$C$21:$C$26</c:f>
              <c:strCache>
                <c:ptCount val="6"/>
                <c:pt idx="0">
                  <c:v>Customer screening</c:v>
                </c:pt>
                <c:pt idx="1">
                  <c:v>Credit policy</c:v>
                </c:pt>
                <c:pt idx="2">
                  <c:v>Scoring</c:v>
                </c:pt>
                <c:pt idx="3">
                  <c:v>Pricing</c:v>
                </c:pt>
                <c:pt idx="4">
                  <c:v>Collateral valuation</c:v>
                </c:pt>
                <c:pt idx="5">
                  <c:v>Portfolio analysis</c:v>
                </c:pt>
              </c:strCache>
            </c:strRef>
          </c:cat>
          <c:val>
            <c:numRef>
              <c:f>'2.17.'!$F$21:$F$26</c:f>
              <c:numCache>
                <c:formatCode>0</c:formatCode>
                <c:ptCount val="6"/>
                <c:pt idx="0">
                  <c:v>59.090909090909093</c:v>
                </c:pt>
                <c:pt idx="1">
                  <c:v>59.090909090909093</c:v>
                </c:pt>
                <c:pt idx="2">
                  <c:v>81.818181818181827</c:v>
                </c:pt>
                <c:pt idx="3">
                  <c:v>95.454545454545453</c:v>
                </c:pt>
                <c:pt idx="4">
                  <c:v>72.727272727272734</c:v>
                </c:pt>
                <c:pt idx="5">
                  <c:v>81.818181818181827</c:v>
                </c:pt>
              </c:numCache>
            </c:numRef>
          </c:val>
          <c:extLst>
            <c:ext xmlns:c16="http://schemas.microsoft.com/office/drawing/2014/chart" uri="{C3380CC4-5D6E-409C-BE32-E72D297353CC}">
              <c16:uniqueId val="{00000002-1C60-48F4-94CC-A164D7E037B8}"/>
            </c:ext>
          </c:extLst>
        </c:ser>
        <c:dLbls>
          <c:showLegendKey val="0"/>
          <c:showVal val="1"/>
          <c:showCatName val="0"/>
          <c:showSerName val="0"/>
          <c:showPercent val="0"/>
          <c:showBubbleSize val="0"/>
        </c:dLbls>
        <c:gapWidth val="150"/>
        <c:overlap val="100"/>
        <c:axId val="1026053464"/>
        <c:axId val="1026055432"/>
      </c:barChart>
      <c:catAx>
        <c:axId val="1212530768"/>
        <c:scaling>
          <c:orientation val="minMax"/>
        </c:scaling>
        <c:delete val="0"/>
        <c:axPos val="l"/>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2531424"/>
        <c:crosses val="autoZero"/>
        <c:auto val="1"/>
        <c:lblAlgn val="ctr"/>
        <c:lblOffset val="100"/>
        <c:noMultiLvlLbl val="0"/>
      </c:catAx>
      <c:valAx>
        <c:axId val="1212531424"/>
        <c:scaling>
          <c:orientation val="minMax"/>
          <c:max val="100"/>
        </c:scaling>
        <c:delete val="0"/>
        <c:axPos val="b"/>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2530768"/>
        <c:crosses val="autoZero"/>
        <c:crossBetween val="between"/>
      </c:valAx>
      <c:valAx>
        <c:axId val="1026055432"/>
        <c:scaling>
          <c:orientation val="minMax"/>
          <c:max val="100"/>
        </c:scaling>
        <c:delete val="0"/>
        <c:axPos val="t"/>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026053464"/>
        <c:crosses val="max"/>
        <c:crossBetween val="between"/>
      </c:valAx>
      <c:catAx>
        <c:axId val="1026053464"/>
        <c:scaling>
          <c:orientation val="minMax"/>
        </c:scaling>
        <c:delete val="1"/>
        <c:axPos val="l"/>
        <c:numFmt formatCode="General" sourceLinked="1"/>
        <c:majorTickMark val="out"/>
        <c:minorTickMark val="none"/>
        <c:tickLblPos val="nextTo"/>
        <c:crossAx val="10260554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132902091395"/>
          <c:y val="6.9556759791244857E-2"/>
          <c:w val="0.48278202388515618"/>
          <c:h val="0.87930903804149352"/>
        </c:manualLayout>
      </c:layout>
      <c:barChart>
        <c:barDir val="col"/>
        <c:grouping val="stacked"/>
        <c:varyColors val="0"/>
        <c:ser>
          <c:idx val="0"/>
          <c:order val="0"/>
          <c:tx>
            <c:strRef>
              <c:f>'2.18.'!$C$11</c:f>
              <c:strCache>
                <c:ptCount val="1"/>
                <c:pt idx="0">
                  <c:v>Teljesítv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8.'!$D$11</c:f>
              <c:numCache>
                <c:formatCode>0</c:formatCode>
                <c:ptCount val="1"/>
                <c:pt idx="0">
                  <c:v>4.5454545454545459</c:v>
                </c:pt>
              </c:numCache>
            </c:numRef>
          </c:val>
          <c:extLst>
            <c:ext xmlns:c16="http://schemas.microsoft.com/office/drawing/2014/chart" uri="{C3380CC4-5D6E-409C-BE32-E72D297353CC}">
              <c16:uniqueId val="{00000000-F001-4EDF-BA27-B16624DAB731}"/>
            </c:ext>
          </c:extLst>
        </c:ser>
        <c:ser>
          <c:idx val="1"/>
          <c:order val="1"/>
          <c:tx>
            <c:strRef>
              <c:f>'2.18.'!$C$12</c:f>
              <c:strCache>
                <c:ptCount val="1"/>
                <c:pt idx="0">
                  <c:v>Folyamatba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8.'!$D$12</c:f>
              <c:numCache>
                <c:formatCode>0</c:formatCode>
                <c:ptCount val="1"/>
                <c:pt idx="0">
                  <c:v>4.5454545454545459</c:v>
                </c:pt>
              </c:numCache>
            </c:numRef>
          </c:val>
          <c:extLst>
            <c:ext xmlns:c16="http://schemas.microsoft.com/office/drawing/2014/chart" uri="{C3380CC4-5D6E-409C-BE32-E72D297353CC}">
              <c16:uniqueId val="{00000001-F001-4EDF-BA27-B16624DAB731}"/>
            </c:ext>
          </c:extLst>
        </c:ser>
        <c:ser>
          <c:idx val="2"/>
          <c:order val="2"/>
          <c:tx>
            <c:strRef>
              <c:f>'2.18.'!$C$13</c:f>
              <c:strCache>
                <c:ptCount val="1"/>
                <c:pt idx="0">
                  <c:v>Vannak tervek </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8.'!$D$13</c:f>
              <c:numCache>
                <c:formatCode>0</c:formatCode>
                <c:ptCount val="1"/>
                <c:pt idx="0">
                  <c:v>63.636363636363633</c:v>
                </c:pt>
              </c:numCache>
            </c:numRef>
          </c:val>
          <c:extLst>
            <c:ext xmlns:c16="http://schemas.microsoft.com/office/drawing/2014/chart" uri="{C3380CC4-5D6E-409C-BE32-E72D297353CC}">
              <c16:uniqueId val="{00000002-F001-4EDF-BA27-B16624DAB731}"/>
            </c:ext>
          </c:extLst>
        </c:ser>
        <c:ser>
          <c:idx val="3"/>
          <c:order val="3"/>
          <c:tx>
            <c:strRef>
              <c:f>'2.18.'!$C$14</c:f>
              <c:strCache>
                <c:ptCount val="1"/>
                <c:pt idx="0">
                  <c:v>Nincsenek tervek</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8.'!$D$14</c:f>
              <c:numCache>
                <c:formatCode>0</c:formatCode>
                <c:ptCount val="1"/>
                <c:pt idx="0">
                  <c:v>27.27272727272727</c:v>
                </c:pt>
              </c:numCache>
            </c:numRef>
          </c:val>
          <c:extLst>
            <c:ext xmlns:c16="http://schemas.microsoft.com/office/drawing/2014/chart" uri="{C3380CC4-5D6E-409C-BE32-E72D297353CC}">
              <c16:uniqueId val="{00000003-F001-4EDF-BA27-B16624DAB731}"/>
            </c:ext>
          </c:extLst>
        </c:ser>
        <c:dLbls>
          <c:showLegendKey val="0"/>
          <c:showVal val="1"/>
          <c:showCatName val="0"/>
          <c:showSerName val="0"/>
          <c:showPercent val="0"/>
          <c:showBubbleSize val="0"/>
        </c:dLbls>
        <c:gapWidth val="150"/>
        <c:overlap val="100"/>
        <c:axId val="1212570128"/>
        <c:axId val="1212570784"/>
      </c:barChart>
      <c:barChart>
        <c:barDir val="col"/>
        <c:grouping val="clustered"/>
        <c:varyColors val="0"/>
        <c:ser>
          <c:idx val="4"/>
          <c:order val="4"/>
          <c:tx>
            <c:strRef>
              <c:f>'2.18.'!$C$15</c:f>
              <c:strCache>
                <c:ptCount val="1"/>
              </c:strCache>
            </c:strRef>
          </c:tx>
          <c:spPr>
            <a:solidFill>
              <a:schemeClr val="accent1">
                <a:alpha val="0"/>
              </a:schemeClr>
            </a:solidFill>
            <a:ln>
              <a:noFill/>
            </a:ln>
            <a:effectLst/>
          </c:spPr>
          <c:invertIfNegative val="0"/>
          <c:dLbls>
            <c:delete val="1"/>
          </c:dLbls>
          <c:val>
            <c:numRef>
              <c:f>'2.18.'!$D$15</c:f>
              <c:numCache>
                <c:formatCode>General</c:formatCode>
                <c:ptCount val="1"/>
                <c:pt idx="0">
                  <c:v>2</c:v>
                </c:pt>
              </c:numCache>
            </c:numRef>
          </c:val>
          <c:extLst>
            <c:ext xmlns:c16="http://schemas.microsoft.com/office/drawing/2014/chart" uri="{C3380CC4-5D6E-409C-BE32-E72D297353CC}">
              <c16:uniqueId val="{00000001-69D2-4878-9BDD-ECA89F7FDFA1}"/>
            </c:ext>
          </c:extLst>
        </c:ser>
        <c:dLbls>
          <c:showLegendKey val="0"/>
          <c:showVal val="1"/>
          <c:showCatName val="0"/>
          <c:showSerName val="0"/>
          <c:showPercent val="0"/>
          <c:showBubbleSize val="0"/>
        </c:dLbls>
        <c:gapWidth val="150"/>
        <c:axId val="721834808"/>
        <c:axId val="721828576"/>
      </c:barChart>
      <c:catAx>
        <c:axId val="1212570128"/>
        <c:scaling>
          <c:orientation val="minMax"/>
        </c:scaling>
        <c:delete val="1"/>
        <c:axPos val="b"/>
        <c:numFmt formatCode="General" sourceLinked="1"/>
        <c:majorTickMark val="none"/>
        <c:minorTickMark val="none"/>
        <c:tickLblPos val="nextTo"/>
        <c:crossAx val="1212570784"/>
        <c:crosses val="autoZero"/>
        <c:auto val="1"/>
        <c:lblAlgn val="ctr"/>
        <c:lblOffset val="100"/>
        <c:noMultiLvlLbl val="0"/>
      </c:catAx>
      <c:valAx>
        <c:axId val="1212570784"/>
        <c:scaling>
          <c:orientation val="minMax"/>
          <c:max val="100"/>
        </c:scaling>
        <c:delete val="0"/>
        <c:axPos val="l"/>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2570128"/>
        <c:crosses val="autoZero"/>
        <c:crossBetween val="between"/>
        <c:majorUnit val="20"/>
      </c:valAx>
      <c:valAx>
        <c:axId val="721828576"/>
        <c:scaling>
          <c:orientation val="minMax"/>
          <c:max val="10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721834808"/>
        <c:crosses val="max"/>
        <c:crossBetween val="between"/>
        <c:majorUnit val="20"/>
      </c:valAx>
      <c:catAx>
        <c:axId val="721834808"/>
        <c:scaling>
          <c:orientation val="minMax"/>
        </c:scaling>
        <c:delete val="1"/>
        <c:axPos val="b"/>
        <c:majorTickMark val="out"/>
        <c:minorTickMark val="none"/>
        <c:tickLblPos val="nextTo"/>
        <c:crossAx val="721828576"/>
        <c:crosses val="autoZero"/>
        <c:auto val="1"/>
        <c:lblAlgn val="ctr"/>
        <c:lblOffset val="100"/>
        <c:noMultiLvlLbl val="0"/>
      </c:catAx>
      <c:spPr>
        <a:noFill/>
        <a:ln w="6350">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132902091395"/>
          <c:y val="6.9556759791244857E-2"/>
          <c:w val="0.48278202388515618"/>
          <c:h val="0.87930903804149352"/>
        </c:manualLayout>
      </c:layout>
      <c:barChart>
        <c:barDir val="col"/>
        <c:grouping val="stacked"/>
        <c:varyColors val="0"/>
        <c:ser>
          <c:idx val="0"/>
          <c:order val="0"/>
          <c:tx>
            <c:strRef>
              <c:f>'2.18.'!$C$16</c:f>
              <c:strCache>
                <c:ptCount val="1"/>
                <c:pt idx="0">
                  <c:v>Finished</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8.'!$D$16</c:f>
              <c:numCache>
                <c:formatCode>0</c:formatCode>
                <c:ptCount val="1"/>
                <c:pt idx="0">
                  <c:v>4.5454545454545459</c:v>
                </c:pt>
              </c:numCache>
            </c:numRef>
          </c:val>
          <c:extLst>
            <c:ext xmlns:c16="http://schemas.microsoft.com/office/drawing/2014/chart" uri="{C3380CC4-5D6E-409C-BE32-E72D297353CC}">
              <c16:uniqueId val="{00000000-FC43-467C-962D-8833ACE900BD}"/>
            </c:ext>
          </c:extLst>
        </c:ser>
        <c:ser>
          <c:idx val="1"/>
          <c:order val="1"/>
          <c:tx>
            <c:strRef>
              <c:f>'2.18.'!$C$17</c:f>
              <c:strCache>
                <c:ptCount val="1"/>
                <c:pt idx="0">
                  <c:v>In proces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8.'!$D$17</c:f>
              <c:numCache>
                <c:formatCode>0</c:formatCode>
                <c:ptCount val="1"/>
                <c:pt idx="0">
                  <c:v>4.5454545454545459</c:v>
                </c:pt>
              </c:numCache>
            </c:numRef>
          </c:val>
          <c:extLst>
            <c:ext xmlns:c16="http://schemas.microsoft.com/office/drawing/2014/chart" uri="{C3380CC4-5D6E-409C-BE32-E72D297353CC}">
              <c16:uniqueId val="{00000001-FC43-467C-962D-8833ACE900BD}"/>
            </c:ext>
          </c:extLst>
        </c:ser>
        <c:ser>
          <c:idx val="2"/>
          <c:order val="2"/>
          <c:tx>
            <c:strRef>
              <c:f>'2.18.'!$C$18</c:f>
              <c:strCache>
                <c:ptCount val="1"/>
                <c:pt idx="0">
                  <c:v>Planned</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8.'!$D$18</c:f>
              <c:numCache>
                <c:formatCode>0</c:formatCode>
                <c:ptCount val="1"/>
                <c:pt idx="0">
                  <c:v>63.636363636363633</c:v>
                </c:pt>
              </c:numCache>
            </c:numRef>
          </c:val>
          <c:extLst>
            <c:ext xmlns:c16="http://schemas.microsoft.com/office/drawing/2014/chart" uri="{C3380CC4-5D6E-409C-BE32-E72D297353CC}">
              <c16:uniqueId val="{00000002-FC43-467C-962D-8833ACE900BD}"/>
            </c:ext>
          </c:extLst>
        </c:ser>
        <c:ser>
          <c:idx val="3"/>
          <c:order val="3"/>
          <c:tx>
            <c:strRef>
              <c:f>'2.18.'!$C$19</c:f>
              <c:strCache>
                <c:ptCount val="1"/>
                <c:pt idx="0">
                  <c:v>Not planned</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2.18.'!$D$19</c:f>
              <c:numCache>
                <c:formatCode>0</c:formatCode>
                <c:ptCount val="1"/>
                <c:pt idx="0">
                  <c:v>27.27272727272727</c:v>
                </c:pt>
              </c:numCache>
            </c:numRef>
          </c:val>
          <c:extLst>
            <c:ext xmlns:c16="http://schemas.microsoft.com/office/drawing/2014/chart" uri="{C3380CC4-5D6E-409C-BE32-E72D297353CC}">
              <c16:uniqueId val="{00000003-FC43-467C-962D-8833ACE900BD}"/>
            </c:ext>
          </c:extLst>
        </c:ser>
        <c:dLbls>
          <c:showLegendKey val="0"/>
          <c:showVal val="1"/>
          <c:showCatName val="0"/>
          <c:showSerName val="0"/>
          <c:showPercent val="0"/>
          <c:showBubbleSize val="0"/>
        </c:dLbls>
        <c:gapWidth val="150"/>
        <c:overlap val="100"/>
        <c:axId val="1212570128"/>
        <c:axId val="1212570784"/>
      </c:barChart>
      <c:barChart>
        <c:barDir val="col"/>
        <c:grouping val="clustered"/>
        <c:varyColors val="0"/>
        <c:ser>
          <c:idx val="4"/>
          <c:order val="4"/>
          <c:tx>
            <c:strRef>
              <c:f>'2.18.'!$C$20</c:f>
              <c:strCache>
                <c:ptCount val="1"/>
              </c:strCache>
            </c:strRef>
          </c:tx>
          <c:spPr>
            <a:solidFill>
              <a:schemeClr val="accent1">
                <a:alpha val="0"/>
              </a:schemeClr>
            </a:solidFill>
            <a:ln>
              <a:noFill/>
            </a:ln>
            <a:effectLst/>
          </c:spPr>
          <c:invertIfNegative val="0"/>
          <c:dLbls>
            <c:delete val="1"/>
          </c:dLbls>
          <c:val>
            <c:numRef>
              <c:f>'2.18.'!$D$20</c:f>
              <c:numCache>
                <c:formatCode>General</c:formatCode>
                <c:ptCount val="1"/>
                <c:pt idx="0">
                  <c:v>2</c:v>
                </c:pt>
              </c:numCache>
            </c:numRef>
          </c:val>
          <c:extLst>
            <c:ext xmlns:c16="http://schemas.microsoft.com/office/drawing/2014/chart" uri="{C3380CC4-5D6E-409C-BE32-E72D297353CC}">
              <c16:uniqueId val="{00000004-FC43-467C-962D-8833ACE900BD}"/>
            </c:ext>
          </c:extLst>
        </c:ser>
        <c:dLbls>
          <c:showLegendKey val="0"/>
          <c:showVal val="1"/>
          <c:showCatName val="0"/>
          <c:showSerName val="0"/>
          <c:showPercent val="0"/>
          <c:showBubbleSize val="0"/>
        </c:dLbls>
        <c:gapWidth val="150"/>
        <c:axId val="721834808"/>
        <c:axId val="721828576"/>
      </c:barChart>
      <c:catAx>
        <c:axId val="1212570128"/>
        <c:scaling>
          <c:orientation val="minMax"/>
        </c:scaling>
        <c:delete val="1"/>
        <c:axPos val="b"/>
        <c:numFmt formatCode="General" sourceLinked="1"/>
        <c:majorTickMark val="none"/>
        <c:minorTickMark val="none"/>
        <c:tickLblPos val="nextTo"/>
        <c:crossAx val="1212570784"/>
        <c:crosses val="autoZero"/>
        <c:auto val="1"/>
        <c:lblAlgn val="ctr"/>
        <c:lblOffset val="100"/>
        <c:noMultiLvlLbl val="0"/>
      </c:catAx>
      <c:valAx>
        <c:axId val="1212570784"/>
        <c:scaling>
          <c:orientation val="minMax"/>
          <c:max val="100"/>
        </c:scaling>
        <c:delete val="0"/>
        <c:axPos val="l"/>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12570128"/>
        <c:crosses val="autoZero"/>
        <c:crossBetween val="between"/>
        <c:majorUnit val="20"/>
      </c:valAx>
      <c:valAx>
        <c:axId val="721828576"/>
        <c:scaling>
          <c:orientation val="minMax"/>
          <c:max val="10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721834808"/>
        <c:crosses val="max"/>
        <c:crossBetween val="between"/>
        <c:majorUnit val="20"/>
      </c:valAx>
      <c:catAx>
        <c:axId val="721834808"/>
        <c:scaling>
          <c:orientation val="minMax"/>
        </c:scaling>
        <c:delete val="1"/>
        <c:axPos val="b"/>
        <c:majorTickMark val="out"/>
        <c:minorTickMark val="none"/>
        <c:tickLblPos val="nextTo"/>
        <c:crossAx val="721828576"/>
        <c:crosses val="autoZero"/>
        <c:auto val="1"/>
        <c:lblAlgn val="ctr"/>
        <c:lblOffset val="100"/>
        <c:noMultiLvlLbl val="0"/>
      </c:catAx>
      <c:spPr>
        <a:noFill/>
        <a:ln w="6350">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71708223972"/>
          <c:y val="0.12168382918765767"/>
          <c:w val="0.80271106736657916"/>
          <c:h val="0.32493540150507993"/>
        </c:manualLayout>
      </c:layout>
      <c:barChart>
        <c:barDir val="bar"/>
        <c:grouping val="stacked"/>
        <c:varyColors val="0"/>
        <c:ser>
          <c:idx val="0"/>
          <c:order val="0"/>
          <c:tx>
            <c:strRef>
              <c:f>'2.19.'!$C$12</c:f>
              <c:strCache>
                <c:ptCount val="1"/>
                <c:pt idx="0">
                  <c:v>Csak az anyabank riportál</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9.'!$D$11:$E$11</c:f>
              <c:strCache>
                <c:ptCount val="2"/>
                <c:pt idx="0">
                  <c:v>NFRD</c:v>
                </c:pt>
                <c:pt idx="1">
                  <c:v>CRR</c:v>
                </c:pt>
              </c:strCache>
            </c:strRef>
          </c:cat>
          <c:val>
            <c:numRef>
              <c:f>'2.19.'!$D$12:$E$12</c:f>
              <c:numCache>
                <c:formatCode>0</c:formatCode>
                <c:ptCount val="2"/>
                <c:pt idx="0">
                  <c:v>14.285714285714285</c:v>
                </c:pt>
                <c:pt idx="1">
                  <c:v>23.809523809523807</c:v>
                </c:pt>
              </c:numCache>
            </c:numRef>
          </c:val>
          <c:extLst>
            <c:ext xmlns:c16="http://schemas.microsoft.com/office/drawing/2014/chart" uri="{C3380CC4-5D6E-409C-BE32-E72D297353CC}">
              <c16:uniqueId val="{00000000-633D-419D-8CA9-880D65117740}"/>
            </c:ext>
          </c:extLst>
        </c:ser>
        <c:ser>
          <c:idx val="1"/>
          <c:order val="1"/>
          <c:tx>
            <c:strRef>
              <c:f>'2.19.'!$C$13</c:f>
              <c:strCache>
                <c:ptCount val="1"/>
                <c:pt idx="0">
                  <c:v>Nem</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9.'!$D$11:$E$11</c:f>
              <c:strCache>
                <c:ptCount val="2"/>
                <c:pt idx="0">
                  <c:v>NFRD</c:v>
                </c:pt>
                <c:pt idx="1">
                  <c:v>CRR</c:v>
                </c:pt>
              </c:strCache>
            </c:strRef>
          </c:cat>
          <c:val>
            <c:numRef>
              <c:f>'2.19.'!$D$13:$E$13</c:f>
              <c:numCache>
                <c:formatCode>0</c:formatCode>
                <c:ptCount val="2"/>
                <c:pt idx="0">
                  <c:v>38.095238095238095</c:v>
                </c:pt>
                <c:pt idx="1">
                  <c:v>28.571428571428569</c:v>
                </c:pt>
              </c:numCache>
            </c:numRef>
          </c:val>
          <c:extLst>
            <c:ext xmlns:c16="http://schemas.microsoft.com/office/drawing/2014/chart" uri="{C3380CC4-5D6E-409C-BE32-E72D297353CC}">
              <c16:uniqueId val="{00000001-633D-419D-8CA9-880D65117740}"/>
            </c:ext>
          </c:extLst>
        </c:ser>
        <c:ser>
          <c:idx val="2"/>
          <c:order val="2"/>
          <c:tx>
            <c:strRef>
              <c:f>'2.19.'!$C$14</c:f>
              <c:strCache>
                <c:ptCount val="1"/>
                <c:pt idx="0">
                  <c:v>Anyabank igen, egyéb módon is riportá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9.'!$D$11:$E$11</c:f>
              <c:strCache>
                <c:ptCount val="2"/>
                <c:pt idx="0">
                  <c:v>NFRD</c:v>
                </c:pt>
                <c:pt idx="1">
                  <c:v>CRR</c:v>
                </c:pt>
              </c:strCache>
            </c:strRef>
          </c:cat>
          <c:val>
            <c:numRef>
              <c:f>'2.19.'!$D$14:$E$14</c:f>
              <c:numCache>
                <c:formatCode>0</c:formatCode>
                <c:ptCount val="2"/>
                <c:pt idx="0">
                  <c:v>4.7619047619047619</c:v>
                </c:pt>
                <c:pt idx="1">
                  <c:v>4.7619047619047619</c:v>
                </c:pt>
              </c:numCache>
            </c:numRef>
          </c:val>
          <c:extLst>
            <c:ext xmlns:c16="http://schemas.microsoft.com/office/drawing/2014/chart" uri="{C3380CC4-5D6E-409C-BE32-E72D297353CC}">
              <c16:uniqueId val="{00000002-633D-419D-8CA9-880D65117740}"/>
            </c:ext>
          </c:extLst>
        </c:ser>
        <c:ser>
          <c:idx val="3"/>
          <c:order val="3"/>
          <c:tx>
            <c:strRef>
              <c:f>'2.19.'!$C$15</c:f>
              <c:strCache>
                <c:ptCount val="1"/>
                <c:pt idx="0">
                  <c:v>Igen</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9.'!$D$11:$E$11</c:f>
              <c:strCache>
                <c:ptCount val="2"/>
                <c:pt idx="0">
                  <c:v>NFRD</c:v>
                </c:pt>
                <c:pt idx="1">
                  <c:v>CRR</c:v>
                </c:pt>
              </c:strCache>
            </c:strRef>
          </c:cat>
          <c:val>
            <c:numRef>
              <c:f>'2.19.'!$D$15:$E$15</c:f>
              <c:numCache>
                <c:formatCode>0</c:formatCode>
                <c:ptCount val="2"/>
                <c:pt idx="0">
                  <c:v>42.857142857142854</c:v>
                </c:pt>
                <c:pt idx="1">
                  <c:v>42.857142857142854</c:v>
                </c:pt>
              </c:numCache>
            </c:numRef>
          </c:val>
          <c:extLst>
            <c:ext xmlns:c16="http://schemas.microsoft.com/office/drawing/2014/chart" uri="{C3380CC4-5D6E-409C-BE32-E72D297353CC}">
              <c16:uniqueId val="{00000003-633D-419D-8CA9-880D65117740}"/>
            </c:ext>
          </c:extLst>
        </c:ser>
        <c:dLbls>
          <c:showLegendKey val="0"/>
          <c:showVal val="0"/>
          <c:showCatName val="0"/>
          <c:showSerName val="0"/>
          <c:showPercent val="0"/>
          <c:showBubbleSize val="0"/>
        </c:dLbls>
        <c:gapWidth val="150"/>
        <c:overlap val="100"/>
        <c:axId val="1273479448"/>
        <c:axId val="1273486336"/>
      </c:barChart>
      <c:barChart>
        <c:barDir val="bar"/>
        <c:grouping val="stacked"/>
        <c:varyColors val="0"/>
        <c:ser>
          <c:idx val="4"/>
          <c:order val="4"/>
          <c:tx>
            <c:strRef>
              <c:f>'2.19.'!$C$16</c:f>
              <c:strCache>
                <c:ptCount val="1"/>
              </c:strCache>
            </c:strRef>
          </c:tx>
          <c:spPr>
            <a:solidFill>
              <a:schemeClr val="tx1">
                <a:alpha val="0"/>
              </a:schemeClr>
            </a:solidFill>
            <a:ln>
              <a:noFill/>
            </a:ln>
            <a:effectLst/>
          </c:spPr>
          <c:invertIfNegative val="0"/>
          <c:cat>
            <c:strRef>
              <c:f>'2.19.'!$D$11:$E$11</c:f>
              <c:strCache>
                <c:ptCount val="2"/>
                <c:pt idx="0">
                  <c:v>NFRD</c:v>
                </c:pt>
                <c:pt idx="1">
                  <c:v>CRR</c:v>
                </c:pt>
              </c:strCache>
            </c:strRef>
          </c:cat>
          <c:val>
            <c:numRef>
              <c:f>'2.19.'!$D$16:$E$16</c:f>
              <c:numCache>
                <c:formatCode>0</c:formatCode>
                <c:ptCount val="2"/>
                <c:pt idx="0">
                  <c:v>42.857142857142854</c:v>
                </c:pt>
                <c:pt idx="1">
                  <c:v>42.857142857142854</c:v>
                </c:pt>
              </c:numCache>
            </c:numRef>
          </c:val>
          <c:extLst>
            <c:ext xmlns:c16="http://schemas.microsoft.com/office/drawing/2014/chart" uri="{C3380CC4-5D6E-409C-BE32-E72D297353CC}">
              <c16:uniqueId val="{00000001-7F99-4602-86AD-E680AD0C56E3}"/>
            </c:ext>
          </c:extLst>
        </c:ser>
        <c:dLbls>
          <c:showLegendKey val="0"/>
          <c:showVal val="0"/>
          <c:showCatName val="0"/>
          <c:showSerName val="0"/>
          <c:showPercent val="0"/>
          <c:showBubbleSize val="0"/>
        </c:dLbls>
        <c:gapWidth val="150"/>
        <c:overlap val="100"/>
        <c:axId val="1029574168"/>
        <c:axId val="1029573840"/>
      </c:barChart>
      <c:catAx>
        <c:axId val="1273479448"/>
        <c:scaling>
          <c:orientation val="minMax"/>
        </c:scaling>
        <c:delete val="0"/>
        <c:axPos val="l"/>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73486336"/>
        <c:crosses val="autoZero"/>
        <c:auto val="1"/>
        <c:lblAlgn val="ctr"/>
        <c:lblOffset val="100"/>
        <c:noMultiLvlLbl val="0"/>
      </c:catAx>
      <c:valAx>
        <c:axId val="1273486336"/>
        <c:scaling>
          <c:orientation val="minMax"/>
          <c:max val="100"/>
        </c:scaling>
        <c:delete val="0"/>
        <c:axPos val="b"/>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73479448"/>
        <c:crosses val="autoZero"/>
        <c:crossBetween val="between"/>
      </c:valAx>
      <c:valAx>
        <c:axId val="1029573840"/>
        <c:scaling>
          <c:orientation val="minMax"/>
          <c:max val="100"/>
        </c:scaling>
        <c:delete val="0"/>
        <c:axPos val="t"/>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029574168"/>
        <c:crosses val="max"/>
        <c:crossBetween val="between"/>
      </c:valAx>
      <c:catAx>
        <c:axId val="1029574168"/>
        <c:scaling>
          <c:orientation val="minMax"/>
        </c:scaling>
        <c:delete val="1"/>
        <c:axPos val="l"/>
        <c:numFmt formatCode="General" sourceLinked="1"/>
        <c:majorTickMark val="out"/>
        <c:minorTickMark val="none"/>
        <c:tickLblPos val="nextTo"/>
        <c:crossAx val="10295738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71708223972"/>
          <c:y val="0.12168382918765767"/>
          <c:w val="0.80271106736657916"/>
          <c:h val="0.32493540150507993"/>
        </c:manualLayout>
      </c:layout>
      <c:barChart>
        <c:barDir val="bar"/>
        <c:grouping val="stacked"/>
        <c:varyColors val="0"/>
        <c:ser>
          <c:idx val="0"/>
          <c:order val="0"/>
          <c:tx>
            <c:strRef>
              <c:f>'2.19.'!$C$18</c:f>
              <c:strCache>
                <c:ptCount val="1"/>
                <c:pt idx="0">
                  <c:v>Parent bank yes, no disclosure otherwis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9.'!$D$11:$E$11</c:f>
              <c:strCache>
                <c:ptCount val="2"/>
                <c:pt idx="0">
                  <c:v>NFRD</c:v>
                </c:pt>
                <c:pt idx="1">
                  <c:v>CRR</c:v>
                </c:pt>
              </c:strCache>
            </c:strRef>
          </c:cat>
          <c:val>
            <c:numRef>
              <c:f>'2.19.'!$D$18:$E$18</c:f>
              <c:numCache>
                <c:formatCode>0</c:formatCode>
                <c:ptCount val="2"/>
                <c:pt idx="0">
                  <c:v>14.285714285714285</c:v>
                </c:pt>
                <c:pt idx="1">
                  <c:v>23.809523809523807</c:v>
                </c:pt>
              </c:numCache>
            </c:numRef>
          </c:val>
          <c:extLst>
            <c:ext xmlns:c16="http://schemas.microsoft.com/office/drawing/2014/chart" uri="{C3380CC4-5D6E-409C-BE32-E72D297353CC}">
              <c16:uniqueId val="{00000000-752B-4FBF-8213-355B2730EC8A}"/>
            </c:ext>
          </c:extLst>
        </c:ser>
        <c:ser>
          <c:idx val="1"/>
          <c:order val="1"/>
          <c:tx>
            <c:strRef>
              <c:f>'2.19.'!$C$19</c:f>
              <c:strCache>
                <c:ptCount val="1"/>
                <c:pt idx="0">
                  <c:v>No</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9.'!$D$11:$E$11</c:f>
              <c:strCache>
                <c:ptCount val="2"/>
                <c:pt idx="0">
                  <c:v>NFRD</c:v>
                </c:pt>
                <c:pt idx="1">
                  <c:v>CRR</c:v>
                </c:pt>
              </c:strCache>
            </c:strRef>
          </c:cat>
          <c:val>
            <c:numRef>
              <c:f>'2.19.'!$D$19:$E$19</c:f>
              <c:numCache>
                <c:formatCode>0</c:formatCode>
                <c:ptCount val="2"/>
                <c:pt idx="0">
                  <c:v>38.095238095238095</c:v>
                </c:pt>
                <c:pt idx="1">
                  <c:v>28.571428571428569</c:v>
                </c:pt>
              </c:numCache>
            </c:numRef>
          </c:val>
          <c:extLst>
            <c:ext xmlns:c16="http://schemas.microsoft.com/office/drawing/2014/chart" uri="{C3380CC4-5D6E-409C-BE32-E72D297353CC}">
              <c16:uniqueId val="{00000001-752B-4FBF-8213-355B2730EC8A}"/>
            </c:ext>
          </c:extLst>
        </c:ser>
        <c:ser>
          <c:idx val="2"/>
          <c:order val="2"/>
          <c:tx>
            <c:strRef>
              <c:f>'2.19.'!$C$20</c:f>
              <c:strCache>
                <c:ptCount val="1"/>
                <c:pt idx="0">
                  <c:v>Parent bank yes, disclosure otherwi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9.'!$D$11:$E$11</c:f>
              <c:strCache>
                <c:ptCount val="2"/>
                <c:pt idx="0">
                  <c:v>NFRD</c:v>
                </c:pt>
                <c:pt idx="1">
                  <c:v>CRR</c:v>
                </c:pt>
              </c:strCache>
            </c:strRef>
          </c:cat>
          <c:val>
            <c:numRef>
              <c:f>'2.19.'!$D$20:$E$20</c:f>
              <c:numCache>
                <c:formatCode>0</c:formatCode>
                <c:ptCount val="2"/>
                <c:pt idx="0">
                  <c:v>4.7619047619047619</c:v>
                </c:pt>
                <c:pt idx="1">
                  <c:v>4.7619047619047619</c:v>
                </c:pt>
              </c:numCache>
            </c:numRef>
          </c:val>
          <c:extLst>
            <c:ext xmlns:c16="http://schemas.microsoft.com/office/drawing/2014/chart" uri="{C3380CC4-5D6E-409C-BE32-E72D297353CC}">
              <c16:uniqueId val="{00000002-752B-4FBF-8213-355B2730EC8A}"/>
            </c:ext>
          </c:extLst>
        </c:ser>
        <c:ser>
          <c:idx val="3"/>
          <c:order val="3"/>
          <c:tx>
            <c:strRef>
              <c:f>'2.19.'!$C$21</c:f>
              <c:strCache>
                <c:ptCount val="1"/>
                <c:pt idx="0">
                  <c:v>Yes</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9.'!$D$11:$E$11</c:f>
              <c:strCache>
                <c:ptCount val="2"/>
                <c:pt idx="0">
                  <c:v>NFRD</c:v>
                </c:pt>
                <c:pt idx="1">
                  <c:v>CRR</c:v>
                </c:pt>
              </c:strCache>
            </c:strRef>
          </c:cat>
          <c:val>
            <c:numRef>
              <c:f>'2.19.'!$D$21:$E$21</c:f>
              <c:numCache>
                <c:formatCode>0</c:formatCode>
                <c:ptCount val="2"/>
                <c:pt idx="0">
                  <c:v>42.857142857142854</c:v>
                </c:pt>
                <c:pt idx="1">
                  <c:v>42.857142857142854</c:v>
                </c:pt>
              </c:numCache>
            </c:numRef>
          </c:val>
          <c:extLst>
            <c:ext xmlns:c16="http://schemas.microsoft.com/office/drawing/2014/chart" uri="{C3380CC4-5D6E-409C-BE32-E72D297353CC}">
              <c16:uniqueId val="{00000003-752B-4FBF-8213-355B2730EC8A}"/>
            </c:ext>
          </c:extLst>
        </c:ser>
        <c:dLbls>
          <c:showLegendKey val="0"/>
          <c:showVal val="1"/>
          <c:showCatName val="0"/>
          <c:showSerName val="0"/>
          <c:showPercent val="0"/>
          <c:showBubbleSize val="0"/>
        </c:dLbls>
        <c:gapWidth val="150"/>
        <c:overlap val="100"/>
        <c:axId val="1273479448"/>
        <c:axId val="1273486336"/>
      </c:barChart>
      <c:barChart>
        <c:barDir val="bar"/>
        <c:grouping val="stacked"/>
        <c:varyColors val="0"/>
        <c:ser>
          <c:idx val="4"/>
          <c:order val="4"/>
          <c:tx>
            <c:strRef>
              <c:f>'2.19.'!$C$22</c:f>
              <c:strCache>
                <c:ptCount val="1"/>
              </c:strCache>
            </c:strRef>
          </c:tx>
          <c:spPr>
            <a:solidFill>
              <a:schemeClr val="bg1">
                <a:alpha val="0"/>
              </a:schemeClr>
            </a:solidFill>
            <a:ln>
              <a:noFill/>
            </a:ln>
            <a:effectLst/>
          </c:spPr>
          <c:invertIfNegative val="0"/>
          <c:dLbls>
            <c:delete val="1"/>
          </c:dLbls>
          <c:cat>
            <c:strRef>
              <c:f>'2.19.'!$D$11:$E$11</c:f>
              <c:strCache>
                <c:ptCount val="2"/>
                <c:pt idx="0">
                  <c:v>NFRD</c:v>
                </c:pt>
                <c:pt idx="1">
                  <c:v>CRR</c:v>
                </c:pt>
              </c:strCache>
            </c:strRef>
          </c:cat>
          <c:val>
            <c:numRef>
              <c:f>'2.19.'!$D$22:$E$22</c:f>
              <c:numCache>
                <c:formatCode>0</c:formatCode>
                <c:ptCount val="2"/>
                <c:pt idx="0">
                  <c:v>42.857142857142854</c:v>
                </c:pt>
                <c:pt idx="1">
                  <c:v>42.857142857142854</c:v>
                </c:pt>
              </c:numCache>
            </c:numRef>
          </c:val>
          <c:extLst>
            <c:ext xmlns:c16="http://schemas.microsoft.com/office/drawing/2014/chart" uri="{C3380CC4-5D6E-409C-BE32-E72D297353CC}">
              <c16:uniqueId val="{00000007-752B-4FBF-8213-355B2730EC8A}"/>
            </c:ext>
          </c:extLst>
        </c:ser>
        <c:dLbls>
          <c:showLegendKey val="0"/>
          <c:showVal val="1"/>
          <c:showCatName val="0"/>
          <c:showSerName val="0"/>
          <c:showPercent val="0"/>
          <c:showBubbleSize val="0"/>
        </c:dLbls>
        <c:gapWidth val="150"/>
        <c:overlap val="100"/>
        <c:axId val="716367784"/>
        <c:axId val="716366144"/>
      </c:barChart>
      <c:catAx>
        <c:axId val="1273479448"/>
        <c:scaling>
          <c:orientation val="minMax"/>
        </c:scaling>
        <c:delete val="0"/>
        <c:axPos val="l"/>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73486336"/>
        <c:crosses val="autoZero"/>
        <c:auto val="1"/>
        <c:lblAlgn val="ctr"/>
        <c:lblOffset val="100"/>
        <c:noMultiLvlLbl val="0"/>
      </c:catAx>
      <c:valAx>
        <c:axId val="1273486336"/>
        <c:scaling>
          <c:orientation val="minMax"/>
          <c:max val="100"/>
        </c:scaling>
        <c:delete val="0"/>
        <c:axPos val="b"/>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73479448"/>
        <c:crosses val="autoZero"/>
        <c:crossBetween val="between"/>
      </c:valAx>
      <c:valAx>
        <c:axId val="716366144"/>
        <c:scaling>
          <c:orientation val="minMax"/>
          <c:max val="100"/>
        </c:scaling>
        <c:delete val="0"/>
        <c:axPos val="t"/>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716367784"/>
        <c:crosses val="max"/>
        <c:crossBetween val="between"/>
      </c:valAx>
      <c:catAx>
        <c:axId val="716367784"/>
        <c:scaling>
          <c:orientation val="minMax"/>
        </c:scaling>
        <c:delete val="1"/>
        <c:axPos val="l"/>
        <c:numFmt formatCode="General" sourceLinked="1"/>
        <c:majorTickMark val="out"/>
        <c:minorTickMark val="none"/>
        <c:tickLblPos val="nextTo"/>
        <c:crossAx val="71636614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5E0-40C7-A2AB-E3EA48C6A21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5E0-40C7-A2AB-E3EA48C6A21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5E0-40C7-A2AB-E3EA48C6A21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5E0-40C7-A2AB-E3EA48C6A21F}"/>
              </c:ext>
            </c:extLst>
          </c:dPt>
          <c:dLbls>
            <c:dLbl>
              <c:idx val="0"/>
              <c:delete val="1"/>
              <c:extLst>
                <c:ext xmlns:c15="http://schemas.microsoft.com/office/drawing/2012/chart" uri="{CE6537A1-D6FC-4f65-9D91-7224C49458BB}"/>
                <c:ext xmlns:c16="http://schemas.microsoft.com/office/drawing/2014/chart" uri="{C3380CC4-5D6E-409C-BE32-E72D297353CC}">
                  <c16:uniqueId val="{00000001-D5E0-40C7-A2AB-E3EA48C6A21F}"/>
                </c:ext>
              </c:extLst>
            </c:dLbl>
            <c:dLbl>
              <c:idx val="1"/>
              <c:delete val="1"/>
              <c:extLst>
                <c:ext xmlns:c15="http://schemas.microsoft.com/office/drawing/2012/chart" uri="{CE6537A1-D6FC-4f65-9D91-7224C49458BB}"/>
                <c:ext xmlns:c16="http://schemas.microsoft.com/office/drawing/2014/chart" uri="{C3380CC4-5D6E-409C-BE32-E72D297353CC}">
                  <c16:uniqueId val="{00000003-D5E0-40C7-A2AB-E3EA48C6A2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20.'!$C$11:$C$14</c:f>
              <c:strCache>
                <c:ptCount val="4"/>
                <c:pt idx="0">
                  <c:v>Igen</c:v>
                </c:pt>
                <c:pt idx="1">
                  <c:v>Többnyire</c:v>
                </c:pt>
                <c:pt idx="2">
                  <c:v>Részben</c:v>
                </c:pt>
                <c:pt idx="3">
                  <c:v>Nem</c:v>
                </c:pt>
              </c:strCache>
            </c:strRef>
          </c:cat>
          <c:val>
            <c:numRef>
              <c:f>'2.20.'!$D$11:$D$14</c:f>
              <c:numCache>
                <c:formatCode>General</c:formatCode>
                <c:ptCount val="4"/>
                <c:pt idx="0">
                  <c:v>0</c:v>
                </c:pt>
                <c:pt idx="1">
                  <c:v>0</c:v>
                </c:pt>
                <c:pt idx="2" formatCode="0%">
                  <c:v>0.22727272727272727</c:v>
                </c:pt>
                <c:pt idx="3" formatCode="0%">
                  <c:v>0.77272727272727271</c:v>
                </c:pt>
              </c:numCache>
            </c:numRef>
          </c:val>
          <c:extLst>
            <c:ext xmlns:c16="http://schemas.microsoft.com/office/drawing/2014/chart" uri="{C3380CC4-5D6E-409C-BE32-E72D297353CC}">
              <c16:uniqueId val="{00000008-D5E0-40C7-A2AB-E3EA48C6A21F}"/>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80820437415558"/>
          <c:y val="0.10070984022738116"/>
          <c:w val="0.49791787061262904"/>
          <c:h val="0.76347402993781599"/>
        </c:manualLayout>
      </c:layout>
      <c:radarChart>
        <c:radarStyle val="marker"/>
        <c:varyColors val="0"/>
        <c:ser>
          <c:idx val="0"/>
          <c:order val="0"/>
          <c:tx>
            <c:strRef>
              <c:f>'1.3.'!$A$11</c:f>
              <c:strCache>
                <c:ptCount val="1"/>
                <c:pt idx="0">
                  <c:v>Magyarország</c:v>
                </c:pt>
              </c:strCache>
            </c:strRef>
          </c:tx>
          <c:spPr>
            <a:ln w="28575" cap="rnd">
              <a:solidFill>
                <a:schemeClr val="accent3"/>
              </a:solidFill>
              <a:round/>
            </a:ln>
            <a:effectLst/>
          </c:spPr>
          <c:marker>
            <c:symbol val="diamond"/>
            <c:size val="13"/>
            <c:spPr>
              <a:solidFill>
                <a:schemeClr val="accent3"/>
              </a:solidFill>
              <a:ln w="9525">
                <a:noFill/>
              </a:ln>
              <a:effectLst/>
            </c:spPr>
          </c:marker>
          <c:cat>
            <c:strRef>
              <c:f>'1.3.'!$B$10:$F$10</c:f>
              <c:strCache>
                <c:ptCount val="5"/>
                <c:pt idx="0">
                  <c:v>Fenntarthatósági Index</c:v>
                </c:pt>
                <c:pt idx="1">
                  <c:v>Környezeti fenntarthatóság főpillér</c:v>
                </c:pt>
                <c:pt idx="2">
                  <c:v>Társadalmi fenntarthatóság főpillér</c:v>
                </c:pt>
                <c:pt idx="3">
                  <c:v>Pénzügyi fenntarthatóság főpillér</c:v>
                </c:pt>
                <c:pt idx="4">
                  <c:v>Fenntartható növekedés főpillér</c:v>
                </c:pt>
              </c:strCache>
            </c:strRef>
          </c:cat>
          <c:val>
            <c:numRef>
              <c:f>'1.3.'!$B$11:$F$11</c:f>
              <c:numCache>
                <c:formatCode>#\ ##0.0</c:formatCode>
                <c:ptCount val="5"/>
                <c:pt idx="0">
                  <c:v>51.787923873480139</c:v>
                </c:pt>
                <c:pt idx="1">
                  <c:v>48.694029298737412</c:v>
                </c:pt>
                <c:pt idx="2">
                  <c:v>58.66680354561224</c:v>
                </c:pt>
                <c:pt idx="3">
                  <c:v>55.892531109025263</c:v>
                </c:pt>
                <c:pt idx="4">
                  <c:v>43.898331540545655</c:v>
                </c:pt>
              </c:numCache>
            </c:numRef>
          </c:val>
          <c:extLst>
            <c:ext xmlns:c16="http://schemas.microsoft.com/office/drawing/2014/chart" uri="{C3380CC4-5D6E-409C-BE32-E72D297353CC}">
              <c16:uniqueId val="{00000000-BA6E-4119-B0D4-F64C39EAE6ED}"/>
            </c:ext>
          </c:extLst>
        </c:ser>
        <c:ser>
          <c:idx val="1"/>
          <c:order val="1"/>
          <c:tx>
            <c:strRef>
              <c:f>'1.3.'!$A$12</c:f>
              <c:strCache>
                <c:ptCount val="1"/>
                <c:pt idx="0">
                  <c:v>EU átlag</c:v>
                </c:pt>
              </c:strCache>
            </c:strRef>
          </c:tx>
          <c:spPr>
            <a:ln w="28575" cap="rnd">
              <a:solidFill>
                <a:schemeClr val="tx2"/>
              </a:solidFill>
              <a:round/>
            </a:ln>
            <a:effectLst/>
          </c:spPr>
          <c:marker>
            <c:symbol val="diamond"/>
            <c:size val="13"/>
            <c:spPr>
              <a:solidFill>
                <a:schemeClr val="tx2"/>
              </a:solidFill>
              <a:ln w="9525">
                <a:noFill/>
              </a:ln>
              <a:effectLst/>
            </c:spPr>
          </c:marker>
          <c:cat>
            <c:strRef>
              <c:f>'1.3.'!$B$10:$F$10</c:f>
              <c:strCache>
                <c:ptCount val="5"/>
                <c:pt idx="0">
                  <c:v>Fenntarthatósági Index</c:v>
                </c:pt>
                <c:pt idx="1">
                  <c:v>Környezeti fenntarthatóság főpillér</c:v>
                </c:pt>
                <c:pt idx="2">
                  <c:v>Társadalmi fenntarthatóság főpillér</c:v>
                </c:pt>
                <c:pt idx="3">
                  <c:v>Pénzügyi fenntarthatóság főpillér</c:v>
                </c:pt>
                <c:pt idx="4">
                  <c:v>Fenntartható növekedés főpillér</c:v>
                </c:pt>
              </c:strCache>
            </c:strRef>
          </c:cat>
          <c:val>
            <c:numRef>
              <c:f>'1.3.'!$B$12:$F$12</c:f>
              <c:numCache>
                <c:formatCode>#\ ##0.0</c:formatCode>
                <c:ptCount val="5"/>
                <c:pt idx="0">
                  <c:v>53.858606950440645</c:v>
                </c:pt>
                <c:pt idx="1">
                  <c:v>48.184807579859473</c:v>
                </c:pt>
                <c:pt idx="2">
                  <c:v>61.32420106025296</c:v>
                </c:pt>
                <c:pt idx="3">
                  <c:v>59.192743677755118</c:v>
                </c:pt>
                <c:pt idx="4">
                  <c:v>46.732675483895001</c:v>
                </c:pt>
              </c:numCache>
            </c:numRef>
          </c:val>
          <c:extLst>
            <c:ext xmlns:c16="http://schemas.microsoft.com/office/drawing/2014/chart" uri="{C3380CC4-5D6E-409C-BE32-E72D297353CC}">
              <c16:uniqueId val="{00000001-BA6E-4119-B0D4-F64C39EAE6ED}"/>
            </c:ext>
          </c:extLst>
        </c:ser>
        <c:ser>
          <c:idx val="2"/>
          <c:order val="2"/>
          <c:tx>
            <c:strRef>
              <c:f>'1.3.'!$A$13</c:f>
              <c:strCache>
                <c:ptCount val="1"/>
                <c:pt idx="0">
                  <c:v>V3 átlag</c:v>
                </c:pt>
              </c:strCache>
            </c:strRef>
          </c:tx>
          <c:spPr>
            <a:ln w="28575" cap="rnd">
              <a:solidFill>
                <a:schemeClr val="accent1"/>
              </a:solidFill>
              <a:round/>
            </a:ln>
            <a:effectLst/>
          </c:spPr>
          <c:marker>
            <c:symbol val="diamond"/>
            <c:size val="13"/>
            <c:spPr>
              <a:solidFill>
                <a:schemeClr val="accent1"/>
              </a:solidFill>
              <a:ln w="9525">
                <a:noFill/>
              </a:ln>
              <a:effectLst/>
            </c:spPr>
          </c:marker>
          <c:cat>
            <c:strRef>
              <c:f>'1.3.'!$B$10:$F$10</c:f>
              <c:strCache>
                <c:ptCount val="5"/>
                <c:pt idx="0">
                  <c:v>Fenntarthatósági Index</c:v>
                </c:pt>
                <c:pt idx="1">
                  <c:v>Környezeti fenntarthatóság főpillér</c:v>
                </c:pt>
                <c:pt idx="2">
                  <c:v>Társadalmi fenntarthatóság főpillér</c:v>
                </c:pt>
                <c:pt idx="3">
                  <c:v>Pénzügyi fenntarthatóság főpillér</c:v>
                </c:pt>
                <c:pt idx="4">
                  <c:v>Fenntartható növekedés főpillér</c:v>
                </c:pt>
              </c:strCache>
            </c:strRef>
          </c:cat>
          <c:val>
            <c:numRef>
              <c:f>'1.3.'!$B$13:$F$13</c:f>
              <c:numCache>
                <c:formatCode>#\ ##0.0</c:formatCode>
                <c:ptCount val="5"/>
                <c:pt idx="0">
                  <c:v>51.095437739601628</c:v>
                </c:pt>
                <c:pt idx="1">
                  <c:v>43.12626242432831</c:v>
                </c:pt>
                <c:pt idx="2">
                  <c:v>60.763521835669081</c:v>
                </c:pt>
                <c:pt idx="3">
                  <c:v>59.770917228837163</c:v>
                </c:pt>
                <c:pt idx="4">
                  <c:v>40.721049469571959</c:v>
                </c:pt>
              </c:numCache>
            </c:numRef>
          </c:val>
          <c:extLst>
            <c:ext xmlns:c16="http://schemas.microsoft.com/office/drawing/2014/chart" uri="{C3380CC4-5D6E-409C-BE32-E72D297353CC}">
              <c16:uniqueId val="{00000002-BA6E-4119-B0D4-F64C39EAE6ED}"/>
            </c:ext>
          </c:extLst>
        </c:ser>
        <c:dLbls>
          <c:showLegendKey val="0"/>
          <c:showVal val="0"/>
          <c:showCatName val="0"/>
          <c:showSerName val="0"/>
          <c:showPercent val="0"/>
          <c:showBubbleSize val="0"/>
        </c:dLbls>
        <c:axId val="587225576"/>
        <c:axId val="587228856"/>
      </c:radarChart>
      <c:catAx>
        <c:axId val="5872255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587228856"/>
        <c:crosses val="autoZero"/>
        <c:auto val="1"/>
        <c:lblAlgn val="ctr"/>
        <c:lblOffset val="100"/>
        <c:noMultiLvlLbl val="0"/>
      </c:catAx>
      <c:valAx>
        <c:axId val="587228856"/>
        <c:scaling>
          <c:orientation val="minMax"/>
          <c:max val="65"/>
          <c:min val="4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587225576"/>
        <c:crosses val="autoZero"/>
        <c:crossBetween val="between"/>
        <c:majorUnit val="5"/>
      </c:valAx>
      <c:spPr>
        <a:noFill/>
        <a:ln>
          <a:noFill/>
        </a:ln>
        <a:effectLst/>
      </c:spPr>
    </c:plotArea>
    <c:legend>
      <c:legendPos val="b"/>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900-4F4D-9AB8-0224D6841C1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900-4F4D-9AB8-0224D6841C1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7900-4F4D-9AB8-0224D6841C1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7900-4F4D-9AB8-0224D6841C14}"/>
              </c:ext>
            </c:extLst>
          </c:dPt>
          <c:dLbls>
            <c:dLbl>
              <c:idx val="0"/>
              <c:delete val="1"/>
              <c:extLst>
                <c:ext xmlns:c15="http://schemas.microsoft.com/office/drawing/2012/chart" uri="{CE6537A1-D6FC-4f65-9D91-7224C49458BB}"/>
                <c:ext xmlns:c16="http://schemas.microsoft.com/office/drawing/2014/chart" uri="{C3380CC4-5D6E-409C-BE32-E72D297353CC}">
                  <c16:uniqueId val="{00000001-7900-4F4D-9AB8-0224D6841C14}"/>
                </c:ext>
              </c:extLst>
            </c:dLbl>
            <c:dLbl>
              <c:idx val="1"/>
              <c:delete val="1"/>
              <c:extLst>
                <c:ext xmlns:c15="http://schemas.microsoft.com/office/drawing/2012/chart" uri="{CE6537A1-D6FC-4f65-9D91-7224C49458BB}"/>
                <c:ext xmlns:c16="http://schemas.microsoft.com/office/drawing/2014/chart" uri="{C3380CC4-5D6E-409C-BE32-E72D297353CC}">
                  <c16:uniqueId val="{00000003-7900-4F4D-9AB8-0224D6841C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20.'!$B$11:$B$14</c:f>
              <c:strCache>
                <c:ptCount val="4"/>
                <c:pt idx="0">
                  <c:v>Yes</c:v>
                </c:pt>
                <c:pt idx="1">
                  <c:v>Mostly</c:v>
                </c:pt>
                <c:pt idx="2">
                  <c:v>Partially</c:v>
                </c:pt>
                <c:pt idx="3">
                  <c:v>No</c:v>
                </c:pt>
              </c:strCache>
            </c:strRef>
          </c:cat>
          <c:val>
            <c:numRef>
              <c:f>'2.20.'!$D$11:$D$14</c:f>
              <c:numCache>
                <c:formatCode>General</c:formatCode>
                <c:ptCount val="4"/>
                <c:pt idx="0">
                  <c:v>0</c:v>
                </c:pt>
                <c:pt idx="1">
                  <c:v>0</c:v>
                </c:pt>
                <c:pt idx="2" formatCode="0%">
                  <c:v>0.22727272727272727</c:v>
                </c:pt>
                <c:pt idx="3" formatCode="0%">
                  <c:v>0.77272727272727271</c:v>
                </c:pt>
              </c:numCache>
            </c:numRef>
          </c:val>
          <c:extLst>
            <c:ext xmlns:c16="http://schemas.microsoft.com/office/drawing/2014/chart" uri="{C3380CC4-5D6E-409C-BE32-E72D297353CC}">
              <c16:uniqueId val="{00000008-7900-4F4D-9AB8-0224D6841C14}"/>
            </c:ext>
          </c:extLst>
        </c:ser>
        <c:dLbls>
          <c:showLegendKey val="0"/>
          <c:showVal val="1"/>
          <c:showCatName val="0"/>
          <c:showSerName val="0"/>
          <c:showPercent val="0"/>
          <c:showBubbleSize val="0"/>
          <c:showLeaderLines val="1"/>
        </c:dLbls>
        <c:firstSliceAng val="0"/>
        <c:holeSize val="6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2.22.'!$D$12</c:f>
              <c:strCache>
                <c:ptCount val="1"/>
                <c:pt idx="0">
                  <c:v>Azon bankok száma akik nyilvánosságra hozzák az alábbi információkat</c:v>
                </c:pt>
              </c:strCache>
            </c:strRef>
          </c:tx>
          <c:spPr>
            <a:solidFill>
              <a:schemeClr val="accent1"/>
            </a:solidFill>
            <a:ln>
              <a:noFill/>
            </a:ln>
            <a:effectLst/>
          </c:spPr>
          <c:invertIfNegative val="0"/>
          <c:cat>
            <c:strRef>
              <c:f>'2.22.'!$C$13:$C$20</c:f>
              <c:strCache>
                <c:ptCount val="8"/>
                <c:pt idx="0">
                  <c:v>Egyéb</c:v>
                </c:pt>
                <c:pt idx="1">
                  <c:v>Szektor kitettségek</c:v>
                </c:pt>
                <c:pt idx="2">
                  <c:v>Régió kitettségek</c:v>
                </c:pt>
                <c:pt idx="3">
                  <c:v>Biztosítékok </c:v>
                </c:pt>
                <c:pt idx="4">
                  <c:v>Taxonómia arány </c:v>
                </c:pt>
                <c:pt idx="5">
                  <c:v>Zöldkötvény arány</c:v>
                </c:pt>
                <c:pt idx="6">
                  <c:v>ÜHG-kibocsátás</c:v>
                </c:pt>
                <c:pt idx="7">
                  <c:v>ÜHG-intenzitása</c:v>
                </c:pt>
              </c:strCache>
            </c:strRef>
          </c:cat>
          <c:val>
            <c:numRef>
              <c:f>'2.22.'!$D$13:$D$20</c:f>
              <c:numCache>
                <c:formatCode>0</c:formatCode>
                <c:ptCount val="8"/>
                <c:pt idx="0">
                  <c:v>2</c:v>
                </c:pt>
                <c:pt idx="1">
                  <c:v>4</c:v>
                </c:pt>
                <c:pt idx="2">
                  <c:v>3</c:v>
                </c:pt>
                <c:pt idx="3">
                  <c:v>2</c:v>
                </c:pt>
                <c:pt idx="4">
                  <c:v>0</c:v>
                </c:pt>
                <c:pt idx="5">
                  <c:v>0</c:v>
                </c:pt>
                <c:pt idx="6">
                  <c:v>0</c:v>
                </c:pt>
                <c:pt idx="7">
                  <c:v>0</c:v>
                </c:pt>
              </c:numCache>
            </c:numRef>
          </c:val>
          <c:extLst>
            <c:ext xmlns:c16="http://schemas.microsoft.com/office/drawing/2014/chart" uri="{C3380CC4-5D6E-409C-BE32-E72D297353CC}">
              <c16:uniqueId val="{00000000-8B0A-4325-986C-B59A7DB7410C}"/>
            </c:ext>
          </c:extLst>
        </c:ser>
        <c:dLbls>
          <c:showLegendKey val="0"/>
          <c:showVal val="0"/>
          <c:showCatName val="0"/>
          <c:showSerName val="0"/>
          <c:showPercent val="0"/>
          <c:showBubbleSize val="0"/>
        </c:dLbls>
        <c:gapWidth val="182"/>
        <c:axId val="1207294800"/>
        <c:axId val="1207295784"/>
      </c:barChart>
      <c:barChart>
        <c:barDir val="bar"/>
        <c:grouping val="clustered"/>
        <c:varyColors val="0"/>
        <c:ser>
          <c:idx val="1"/>
          <c:order val="1"/>
          <c:tx>
            <c:strRef>
              <c:f>'2.22.'!$E$12</c:f>
              <c:strCache>
                <c:ptCount val="1"/>
              </c:strCache>
            </c:strRef>
          </c:tx>
          <c:spPr>
            <a:solidFill>
              <a:schemeClr val="accent1">
                <a:alpha val="0"/>
              </a:schemeClr>
            </a:solidFill>
            <a:ln>
              <a:noFill/>
            </a:ln>
            <a:effectLst/>
          </c:spPr>
          <c:invertIfNegative val="0"/>
          <c:cat>
            <c:strRef>
              <c:f>'2.22.'!$C$13:$C$20</c:f>
              <c:strCache>
                <c:ptCount val="8"/>
                <c:pt idx="0">
                  <c:v>Egyéb</c:v>
                </c:pt>
                <c:pt idx="1">
                  <c:v>Szektor kitettségek</c:v>
                </c:pt>
                <c:pt idx="2">
                  <c:v>Régió kitettségek</c:v>
                </c:pt>
                <c:pt idx="3">
                  <c:v>Biztosítékok </c:v>
                </c:pt>
                <c:pt idx="4">
                  <c:v>Taxonómia arány </c:v>
                </c:pt>
                <c:pt idx="5">
                  <c:v>Zöldkötvény arány</c:v>
                </c:pt>
                <c:pt idx="6">
                  <c:v>ÜHG-kibocsátás</c:v>
                </c:pt>
                <c:pt idx="7">
                  <c:v>ÜHG-intenzitása</c:v>
                </c:pt>
              </c:strCache>
            </c:strRef>
          </c:cat>
          <c:val>
            <c:numRef>
              <c:f>'2.22.'!$E$13:$E$20</c:f>
              <c:numCache>
                <c:formatCode>0</c:formatCode>
                <c:ptCount val="8"/>
                <c:pt idx="0">
                  <c:v>2</c:v>
                </c:pt>
                <c:pt idx="1">
                  <c:v>4</c:v>
                </c:pt>
                <c:pt idx="2">
                  <c:v>3</c:v>
                </c:pt>
                <c:pt idx="3">
                  <c:v>2</c:v>
                </c:pt>
                <c:pt idx="4">
                  <c:v>0</c:v>
                </c:pt>
                <c:pt idx="5">
                  <c:v>0</c:v>
                </c:pt>
                <c:pt idx="6">
                  <c:v>0</c:v>
                </c:pt>
                <c:pt idx="7">
                  <c:v>0</c:v>
                </c:pt>
              </c:numCache>
            </c:numRef>
          </c:val>
          <c:extLst>
            <c:ext xmlns:c16="http://schemas.microsoft.com/office/drawing/2014/chart" uri="{C3380CC4-5D6E-409C-BE32-E72D297353CC}">
              <c16:uniqueId val="{00000001-FDDC-40C3-A062-E7A606167D29}"/>
            </c:ext>
          </c:extLst>
        </c:ser>
        <c:dLbls>
          <c:showLegendKey val="0"/>
          <c:showVal val="0"/>
          <c:showCatName val="0"/>
          <c:showSerName val="0"/>
          <c:showPercent val="0"/>
          <c:showBubbleSize val="0"/>
        </c:dLbls>
        <c:gapWidth val="182"/>
        <c:axId val="1029192080"/>
        <c:axId val="1029191752"/>
      </c:barChart>
      <c:catAx>
        <c:axId val="1207294800"/>
        <c:scaling>
          <c:orientation val="minMax"/>
        </c:scaling>
        <c:delete val="0"/>
        <c:axPos val="l"/>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7295784"/>
        <c:crosses val="autoZero"/>
        <c:auto val="1"/>
        <c:lblAlgn val="ctr"/>
        <c:lblOffset val="100"/>
        <c:noMultiLvlLbl val="0"/>
      </c:catAx>
      <c:valAx>
        <c:axId val="1207295784"/>
        <c:scaling>
          <c:orientation val="minMax"/>
        </c:scaling>
        <c:delete val="0"/>
        <c:axPos val="b"/>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7294800"/>
        <c:crosses val="autoZero"/>
        <c:crossBetween val="between"/>
        <c:majorUnit val="1"/>
      </c:valAx>
      <c:valAx>
        <c:axId val="1029191752"/>
        <c:scaling>
          <c:orientation val="minMax"/>
          <c:max val="5"/>
        </c:scaling>
        <c:delete val="0"/>
        <c:axPos val="t"/>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9192080"/>
        <c:crosses val="max"/>
        <c:crossBetween val="between"/>
      </c:valAx>
      <c:catAx>
        <c:axId val="1029192080"/>
        <c:scaling>
          <c:orientation val="minMax"/>
        </c:scaling>
        <c:delete val="1"/>
        <c:axPos val="l"/>
        <c:numFmt formatCode="General" sourceLinked="1"/>
        <c:majorTickMark val="out"/>
        <c:minorTickMark val="none"/>
        <c:tickLblPos val="nextTo"/>
        <c:crossAx val="102919175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2.22.'!$D$12</c:f>
              <c:strCache>
                <c:ptCount val="1"/>
                <c:pt idx="0">
                  <c:v>Azon bankok száma akik nyilvánosságra hozzák az alábbi információkat</c:v>
                </c:pt>
              </c:strCache>
            </c:strRef>
          </c:tx>
          <c:spPr>
            <a:solidFill>
              <a:schemeClr val="accent1"/>
            </a:solidFill>
            <a:ln>
              <a:noFill/>
            </a:ln>
            <a:effectLst/>
          </c:spPr>
          <c:invertIfNegative val="0"/>
          <c:cat>
            <c:strRef>
              <c:f>'2.22.'!$C$23:$C$30</c:f>
              <c:strCache>
                <c:ptCount val="8"/>
                <c:pt idx="0">
                  <c:v>Other</c:v>
                </c:pt>
                <c:pt idx="1">
                  <c:v>Exposures by sector</c:v>
                </c:pt>
                <c:pt idx="2">
                  <c:v>Exposures by region</c:v>
                </c:pt>
                <c:pt idx="3">
                  <c:v>Safeguard</c:v>
                </c:pt>
                <c:pt idx="4">
                  <c:v>Taxonomy aligned ratio</c:v>
                </c:pt>
                <c:pt idx="5">
                  <c:v>Green Bond volume</c:v>
                </c:pt>
                <c:pt idx="6">
                  <c:v>GHG emission</c:v>
                </c:pt>
                <c:pt idx="7">
                  <c:v>GHG intensity</c:v>
                </c:pt>
              </c:strCache>
            </c:strRef>
          </c:cat>
          <c:val>
            <c:numRef>
              <c:f>'2.22.'!$D$23:$D$30</c:f>
              <c:numCache>
                <c:formatCode>0</c:formatCode>
                <c:ptCount val="8"/>
                <c:pt idx="0">
                  <c:v>2</c:v>
                </c:pt>
                <c:pt idx="1">
                  <c:v>4</c:v>
                </c:pt>
                <c:pt idx="2">
                  <c:v>3</c:v>
                </c:pt>
                <c:pt idx="3">
                  <c:v>2</c:v>
                </c:pt>
                <c:pt idx="4">
                  <c:v>0</c:v>
                </c:pt>
                <c:pt idx="5">
                  <c:v>0</c:v>
                </c:pt>
                <c:pt idx="6">
                  <c:v>0</c:v>
                </c:pt>
                <c:pt idx="7">
                  <c:v>0</c:v>
                </c:pt>
              </c:numCache>
            </c:numRef>
          </c:val>
          <c:extLst>
            <c:ext xmlns:c16="http://schemas.microsoft.com/office/drawing/2014/chart" uri="{C3380CC4-5D6E-409C-BE32-E72D297353CC}">
              <c16:uniqueId val="{00000000-0700-41DC-AEF4-0C86D902EEC4}"/>
            </c:ext>
          </c:extLst>
        </c:ser>
        <c:dLbls>
          <c:showLegendKey val="0"/>
          <c:showVal val="0"/>
          <c:showCatName val="0"/>
          <c:showSerName val="0"/>
          <c:showPercent val="0"/>
          <c:showBubbleSize val="0"/>
        </c:dLbls>
        <c:gapWidth val="182"/>
        <c:axId val="1207294800"/>
        <c:axId val="1207295784"/>
      </c:barChart>
      <c:barChart>
        <c:barDir val="bar"/>
        <c:grouping val="clustered"/>
        <c:varyColors val="0"/>
        <c:ser>
          <c:idx val="1"/>
          <c:order val="1"/>
          <c:tx>
            <c:strRef>
              <c:f>'2.22.'!$E$12</c:f>
              <c:strCache>
                <c:ptCount val="1"/>
              </c:strCache>
            </c:strRef>
          </c:tx>
          <c:spPr>
            <a:solidFill>
              <a:schemeClr val="accent1"/>
            </a:solidFill>
            <a:ln>
              <a:noFill/>
            </a:ln>
            <a:effectLst/>
          </c:spPr>
          <c:invertIfNegative val="0"/>
          <c:cat>
            <c:strRef>
              <c:f>'2.22.'!$C$23:$C$30</c:f>
              <c:strCache>
                <c:ptCount val="8"/>
                <c:pt idx="0">
                  <c:v>Other</c:v>
                </c:pt>
                <c:pt idx="1">
                  <c:v>Exposures by sector</c:v>
                </c:pt>
                <c:pt idx="2">
                  <c:v>Exposures by region</c:v>
                </c:pt>
                <c:pt idx="3">
                  <c:v>Safeguard</c:v>
                </c:pt>
                <c:pt idx="4">
                  <c:v>Taxonomy aligned ratio</c:v>
                </c:pt>
                <c:pt idx="5">
                  <c:v>Green Bond volume</c:v>
                </c:pt>
                <c:pt idx="6">
                  <c:v>GHG emission</c:v>
                </c:pt>
                <c:pt idx="7">
                  <c:v>GHG intensity</c:v>
                </c:pt>
              </c:strCache>
            </c:strRef>
          </c:cat>
          <c:val>
            <c:numRef>
              <c:f>'2.22.'!$E$23:$E$30</c:f>
              <c:numCache>
                <c:formatCode>0</c:formatCode>
                <c:ptCount val="8"/>
                <c:pt idx="0">
                  <c:v>2</c:v>
                </c:pt>
                <c:pt idx="1">
                  <c:v>4</c:v>
                </c:pt>
                <c:pt idx="2">
                  <c:v>3</c:v>
                </c:pt>
                <c:pt idx="3">
                  <c:v>2</c:v>
                </c:pt>
                <c:pt idx="4">
                  <c:v>0</c:v>
                </c:pt>
                <c:pt idx="5">
                  <c:v>0</c:v>
                </c:pt>
                <c:pt idx="6">
                  <c:v>0</c:v>
                </c:pt>
                <c:pt idx="7">
                  <c:v>0</c:v>
                </c:pt>
              </c:numCache>
            </c:numRef>
          </c:val>
          <c:extLst>
            <c:ext xmlns:c16="http://schemas.microsoft.com/office/drawing/2014/chart" uri="{C3380CC4-5D6E-409C-BE32-E72D297353CC}">
              <c16:uniqueId val="{00000001-0700-41DC-AEF4-0C86D902EEC4}"/>
            </c:ext>
          </c:extLst>
        </c:ser>
        <c:dLbls>
          <c:showLegendKey val="0"/>
          <c:showVal val="0"/>
          <c:showCatName val="0"/>
          <c:showSerName val="0"/>
          <c:showPercent val="0"/>
          <c:showBubbleSize val="0"/>
        </c:dLbls>
        <c:gapWidth val="182"/>
        <c:axId val="1029192080"/>
        <c:axId val="1029191752"/>
      </c:barChart>
      <c:catAx>
        <c:axId val="1207294800"/>
        <c:scaling>
          <c:orientation val="minMax"/>
        </c:scaling>
        <c:delete val="0"/>
        <c:axPos val="l"/>
        <c:numFmt formatCode="General" sourceLinked="1"/>
        <c:majorTickMark val="none"/>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7295784"/>
        <c:crosses val="autoZero"/>
        <c:auto val="1"/>
        <c:lblAlgn val="ctr"/>
        <c:lblOffset val="100"/>
        <c:noMultiLvlLbl val="0"/>
      </c:catAx>
      <c:valAx>
        <c:axId val="1207295784"/>
        <c:scaling>
          <c:orientation val="minMax"/>
        </c:scaling>
        <c:delete val="0"/>
        <c:axPos val="b"/>
        <c:majorGridlines>
          <c:spPr>
            <a:ln w="6350"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07294800"/>
        <c:crosses val="autoZero"/>
        <c:crossBetween val="between"/>
        <c:majorUnit val="1"/>
      </c:valAx>
      <c:valAx>
        <c:axId val="1029191752"/>
        <c:scaling>
          <c:orientation val="minMax"/>
          <c:max val="5"/>
        </c:scaling>
        <c:delete val="0"/>
        <c:axPos val="t"/>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029192080"/>
        <c:crosses val="max"/>
        <c:crossBetween val="between"/>
      </c:valAx>
      <c:catAx>
        <c:axId val="1029192080"/>
        <c:scaling>
          <c:orientation val="minMax"/>
        </c:scaling>
        <c:delete val="1"/>
        <c:axPos val="l"/>
        <c:numFmt formatCode="General" sourceLinked="1"/>
        <c:majorTickMark val="out"/>
        <c:minorTickMark val="none"/>
        <c:tickLblPos val="nextTo"/>
        <c:crossAx val="102919175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2.23.'!$C$12</c:f>
              <c:strCache>
                <c:ptCount val="1"/>
                <c:pt idx="0">
                  <c:v>BKI - Gompertz</c:v>
                </c:pt>
              </c:strCache>
            </c:strRef>
          </c:tx>
          <c:spPr>
            <a:ln w="19050" cap="rnd">
              <a:noFill/>
              <a:round/>
            </a:ln>
            <a:effectLst/>
          </c:spPr>
          <c:marker>
            <c:symbol val="circle"/>
            <c:size val="5"/>
            <c:spPr>
              <a:solidFill>
                <a:schemeClr val="accent1"/>
              </a:solidFill>
              <a:ln w="9525">
                <a:solidFill>
                  <a:schemeClr val="accent1"/>
                </a:solidFill>
              </a:ln>
              <a:effectLst/>
            </c:spPr>
          </c:marker>
          <c:xVal>
            <c:numRef>
              <c:f>'2.23.'!$B$13:$B$32</c:f>
              <c:numCache>
                <c:formatCode>0%</c:formatCode>
                <c:ptCount val="20"/>
                <c:pt idx="0">
                  <c:v>0.480474025974026</c:v>
                </c:pt>
                <c:pt idx="1">
                  <c:v>0.43863636363636399</c:v>
                </c:pt>
                <c:pt idx="2">
                  <c:v>0.42708116883116898</c:v>
                </c:pt>
                <c:pt idx="3">
                  <c:v>0.42590259740259701</c:v>
                </c:pt>
                <c:pt idx="4">
                  <c:v>0.38996428571428599</c:v>
                </c:pt>
                <c:pt idx="5">
                  <c:v>0.34208441558441599</c:v>
                </c:pt>
                <c:pt idx="6">
                  <c:v>0.34111038961038997</c:v>
                </c:pt>
                <c:pt idx="7">
                  <c:v>0.28300649350649298</c:v>
                </c:pt>
                <c:pt idx="8">
                  <c:v>0.27779870129870099</c:v>
                </c:pt>
                <c:pt idx="9">
                  <c:v>0.26646753246753302</c:v>
                </c:pt>
                <c:pt idx="10">
                  <c:v>0.262097402597403</c:v>
                </c:pt>
                <c:pt idx="11">
                  <c:v>0.24927597402597401</c:v>
                </c:pt>
                <c:pt idx="12">
                  <c:v>0.20744480519480499</c:v>
                </c:pt>
                <c:pt idx="13">
                  <c:v>0.191571428571429</c:v>
                </c:pt>
                <c:pt idx="14">
                  <c:v>0.18703246753246799</c:v>
                </c:pt>
                <c:pt idx="15">
                  <c:v>0.13114285714285701</c:v>
                </c:pt>
                <c:pt idx="16">
                  <c:v>0.13082467532467501</c:v>
                </c:pt>
                <c:pt idx="17">
                  <c:v>0.11575974025973999</c:v>
                </c:pt>
                <c:pt idx="18">
                  <c:v>8.4961038961039001E-2</c:v>
                </c:pt>
                <c:pt idx="19">
                  <c:v>5.2974025974026E-2</c:v>
                </c:pt>
              </c:numCache>
            </c:numRef>
          </c:xVal>
          <c:yVal>
            <c:numRef>
              <c:f>'2.23.'!$C$13:$C$32</c:f>
              <c:numCache>
                <c:formatCode>General</c:formatCode>
                <c:ptCount val="20"/>
                <c:pt idx="0">
                  <c:v>0.29141632461241002</c:v>
                </c:pt>
                <c:pt idx="1">
                  <c:v>0.19695756699665301</c:v>
                </c:pt>
                <c:pt idx="2">
                  <c:v>0.15536459955045401</c:v>
                </c:pt>
                <c:pt idx="3">
                  <c:v>0.175657429283539</c:v>
                </c:pt>
                <c:pt idx="4">
                  <c:v>0.23892626826798799</c:v>
                </c:pt>
                <c:pt idx="5">
                  <c:v>0.12810043479757999</c:v>
                </c:pt>
                <c:pt idx="6">
                  <c:v>5.3239904949580898E-2</c:v>
                </c:pt>
                <c:pt idx="7">
                  <c:v>0.15871286707872201</c:v>
                </c:pt>
                <c:pt idx="8">
                  <c:v>6.1198274751238901E-2</c:v>
                </c:pt>
                <c:pt idx="9">
                  <c:v>1.8864654415391699E-4</c:v>
                </c:pt>
                <c:pt idx="10">
                  <c:v>9.0420558732852901E-2</c:v>
                </c:pt>
                <c:pt idx="11">
                  <c:v>0.19770356253843699</c:v>
                </c:pt>
                <c:pt idx="12">
                  <c:v>6.3171981225738194E-2</c:v>
                </c:pt>
                <c:pt idx="13">
                  <c:v>0.27724674374289099</c:v>
                </c:pt>
                <c:pt idx="14">
                  <c:v>4.19025454549645E-4</c:v>
                </c:pt>
                <c:pt idx="15">
                  <c:v>8.2732203857176001E-2</c:v>
                </c:pt>
                <c:pt idx="16">
                  <c:v>0.118648314944404</c:v>
                </c:pt>
                <c:pt idx="17">
                  <c:v>7.2690618432222895E-2</c:v>
                </c:pt>
                <c:pt idx="18">
                  <c:v>0.13391864231428399</c:v>
                </c:pt>
                <c:pt idx="19">
                  <c:v>0.12227973148375899</c:v>
                </c:pt>
              </c:numCache>
            </c:numRef>
          </c:yVal>
          <c:smooth val="0"/>
          <c:extLst>
            <c:ext xmlns:c16="http://schemas.microsoft.com/office/drawing/2014/chart" uri="{C3380CC4-5D6E-409C-BE32-E72D297353CC}">
              <c16:uniqueId val="{00000000-0711-4CCE-8F84-4894680A672A}"/>
            </c:ext>
          </c:extLst>
        </c:ser>
        <c:dLbls>
          <c:showLegendKey val="0"/>
          <c:showVal val="0"/>
          <c:showCatName val="0"/>
          <c:showSerName val="0"/>
          <c:showPercent val="0"/>
          <c:showBubbleSize val="0"/>
        </c:dLbls>
        <c:axId val="1212546840"/>
        <c:axId val="1212547168"/>
      </c:scatterChart>
      <c:valAx>
        <c:axId val="12125468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GB" sz="1000" b="0" i="0" u="none" strike="noStrike" baseline="0">
                    <a:solidFill>
                      <a:sysClr val="windowText" lastClr="000000"/>
                    </a:solidFill>
                    <a:effectLst/>
                  </a:rPr>
                  <a:t>Zöld ajánlás megfelelés</a:t>
                </a:r>
                <a:r>
                  <a:rPr lang="en-GB" sz="1000" b="0" i="0" u="none" strike="noStrike" baseline="0">
                    <a:solidFill>
                      <a:sysClr val="windowText" lastClr="000000"/>
                    </a:solidFill>
                  </a:rPr>
                  <a:t> </a:t>
                </a:r>
                <a:endParaRPr lang="en-GB">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12547168"/>
        <c:crosses val="autoZero"/>
        <c:crossBetween val="midCat"/>
      </c:valAx>
      <c:valAx>
        <c:axId val="1212547168"/>
        <c:scaling>
          <c:orientation val="minMax"/>
        </c:scaling>
        <c:delete val="0"/>
        <c:axPos val="l"/>
        <c:majorGridlines>
          <c:spPr>
            <a:ln w="9525" cap="flat" cmpd="sng" algn="ctr">
              <a:solidFill>
                <a:schemeClr val="tx1">
                  <a:lumMod val="15000"/>
                  <a:lumOff val="85000"/>
                </a:schemeClr>
              </a:solidFill>
              <a:prstDash val="sysDash"/>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hu-HU" sz="1000" b="0" i="0" baseline="0">
                    <a:solidFill>
                      <a:sysClr val="windowText" lastClr="000000"/>
                    </a:solidFill>
                    <a:effectLst/>
                  </a:rPr>
                  <a:t>Banki karbonkockázati index</a:t>
                </a:r>
                <a:endParaRPr lang="en-GB" sz="10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21254684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2.23.'!$C$34</c:f>
              <c:strCache>
                <c:ptCount val="1"/>
                <c:pt idx="0">
                  <c:v>BCRI - Gompertz</c:v>
                </c:pt>
              </c:strCache>
            </c:strRef>
          </c:tx>
          <c:spPr>
            <a:ln w="19050" cap="rnd">
              <a:noFill/>
              <a:round/>
            </a:ln>
            <a:effectLst/>
          </c:spPr>
          <c:marker>
            <c:symbol val="circle"/>
            <c:size val="5"/>
            <c:spPr>
              <a:solidFill>
                <a:schemeClr val="accent1"/>
              </a:solidFill>
              <a:ln w="9525">
                <a:solidFill>
                  <a:schemeClr val="accent1"/>
                </a:solidFill>
              </a:ln>
              <a:effectLst/>
            </c:spPr>
          </c:marker>
          <c:xVal>
            <c:numRef>
              <c:f>'2.23.'!$B$35:$B$54</c:f>
              <c:numCache>
                <c:formatCode>0%</c:formatCode>
                <c:ptCount val="20"/>
                <c:pt idx="0">
                  <c:v>0.480474025974026</c:v>
                </c:pt>
                <c:pt idx="1">
                  <c:v>0.43863636363636399</c:v>
                </c:pt>
                <c:pt idx="2">
                  <c:v>0.42708116883116898</c:v>
                </c:pt>
                <c:pt idx="3">
                  <c:v>0.42590259740259701</c:v>
                </c:pt>
                <c:pt idx="4">
                  <c:v>0.38996428571428599</c:v>
                </c:pt>
                <c:pt idx="5">
                  <c:v>0.34208441558441599</c:v>
                </c:pt>
                <c:pt idx="6">
                  <c:v>0.34111038961038997</c:v>
                </c:pt>
                <c:pt idx="7">
                  <c:v>0.28300649350649298</c:v>
                </c:pt>
                <c:pt idx="8">
                  <c:v>0.27779870129870099</c:v>
                </c:pt>
                <c:pt idx="9">
                  <c:v>0.26646753246753302</c:v>
                </c:pt>
                <c:pt idx="10">
                  <c:v>0.262097402597403</c:v>
                </c:pt>
                <c:pt idx="11">
                  <c:v>0.24927597402597401</c:v>
                </c:pt>
                <c:pt idx="12">
                  <c:v>0.20744480519480499</c:v>
                </c:pt>
                <c:pt idx="13">
                  <c:v>0.191571428571429</c:v>
                </c:pt>
                <c:pt idx="14">
                  <c:v>0.18703246753246799</c:v>
                </c:pt>
                <c:pt idx="15">
                  <c:v>0.13114285714285701</c:v>
                </c:pt>
                <c:pt idx="16">
                  <c:v>0.13082467532467501</c:v>
                </c:pt>
                <c:pt idx="17">
                  <c:v>0.11575974025973999</c:v>
                </c:pt>
                <c:pt idx="18">
                  <c:v>8.4961038961039001E-2</c:v>
                </c:pt>
                <c:pt idx="19">
                  <c:v>5.2974025974026E-2</c:v>
                </c:pt>
              </c:numCache>
            </c:numRef>
          </c:xVal>
          <c:yVal>
            <c:numRef>
              <c:f>'2.23.'!$C$35:$C$54</c:f>
              <c:numCache>
                <c:formatCode>General</c:formatCode>
                <c:ptCount val="20"/>
                <c:pt idx="0">
                  <c:v>0.29141632461241002</c:v>
                </c:pt>
                <c:pt idx="1">
                  <c:v>0.19695756699665301</c:v>
                </c:pt>
                <c:pt idx="2">
                  <c:v>0.15536459955045401</c:v>
                </c:pt>
                <c:pt idx="3">
                  <c:v>0.175657429283539</c:v>
                </c:pt>
                <c:pt idx="4">
                  <c:v>0.23892626826798799</c:v>
                </c:pt>
                <c:pt idx="5">
                  <c:v>0.12810043479757999</c:v>
                </c:pt>
                <c:pt idx="6">
                  <c:v>5.3239904949580898E-2</c:v>
                </c:pt>
                <c:pt idx="7">
                  <c:v>0.15871286707872201</c:v>
                </c:pt>
                <c:pt idx="8">
                  <c:v>6.1198274751238901E-2</c:v>
                </c:pt>
                <c:pt idx="9">
                  <c:v>1.8864654415391699E-4</c:v>
                </c:pt>
                <c:pt idx="10">
                  <c:v>9.0420558732852901E-2</c:v>
                </c:pt>
                <c:pt idx="11">
                  <c:v>0.19770356253843699</c:v>
                </c:pt>
                <c:pt idx="12">
                  <c:v>6.3171981225738194E-2</c:v>
                </c:pt>
                <c:pt idx="13">
                  <c:v>0.27724674374289099</c:v>
                </c:pt>
                <c:pt idx="14">
                  <c:v>4.19025454549645E-4</c:v>
                </c:pt>
                <c:pt idx="15">
                  <c:v>8.2732203857176001E-2</c:v>
                </c:pt>
                <c:pt idx="16">
                  <c:v>0.118648314944404</c:v>
                </c:pt>
                <c:pt idx="17">
                  <c:v>7.2690618432222895E-2</c:v>
                </c:pt>
                <c:pt idx="18">
                  <c:v>0.13391864231428399</c:v>
                </c:pt>
                <c:pt idx="19">
                  <c:v>0.12227973148375899</c:v>
                </c:pt>
              </c:numCache>
            </c:numRef>
          </c:yVal>
          <c:smooth val="0"/>
          <c:extLst>
            <c:ext xmlns:c16="http://schemas.microsoft.com/office/drawing/2014/chart" uri="{C3380CC4-5D6E-409C-BE32-E72D297353CC}">
              <c16:uniqueId val="{00000000-C350-4CA4-AD3A-8D638A1F2D3F}"/>
            </c:ext>
          </c:extLst>
        </c:ser>
        <c:dLbls>
          <c:showLegendKey val="0"/>
          <c:showVal val="0"/>
          <c:showCatName val="0"/>
          <c:showSerName val="0"/>
          <c:showPercent val="0"/>
          <c:showBubbleSize val="0"/>
        </c:dLbls>
        <c:axId val="1279153496"/>
        <c:axId val="1279156776"/>
      </c:scatterChart>
      <c:valAx>
        <c:axId val="12791534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GB">
                    <a:solidFill>
                      <a:sysClr val="windowText" lastClr="000000"/>
                    </a:solidFill>
                  </a:rPr>
                  <a:t>Green recommendation compliance</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79156776"/>
        <c:crosses val="autoZero"/>
        <c:crossBetween val="midCat"/>
      </c:valAx>
      <c:valAx>
        <c:axId val="1279156776"/>
        <c:scaling>
          <c:orientation val="minMax"/>
        </c:scaling>
        <c:delete val="0"/>
        <c:axPos val="l"/>
        <c:majorGridlines>
          <c:spPr>
            <a:ln w="9525" cap="flat" cmpd="sng" algn="ctr">
              <a:solidFill>
                <a:schemeClr val="tx1">
                  <a:lumMod val="15000"/>
                  <a:lumOff val="85000"/>
                </a:schemeClr>
              </a:solidFill>
              <a:prstDash val="sysDash"/>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hu-HU">
                    <a:solidFill>
                      <a:sysClr val="windowText" lastClr="000000"/>
                    </a:solidFill>
                  </a:rPr>
                  <a:t>Bank Carbon</a:t>
                </a:r>
                <a:r>
                  <a:rPr lang="hu-HU" baseline="0">
                    <a:solidFill>
                      <a:sysClr val="windowText" lastClr="000000"/>
                    </a:solidFill>
                  </a:rPr>
                  <a:t> Risk Index</a:t>
                </a:r>
                <a:endParaRPr lang="en-GB">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2791534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08A-43DD-A572-68CC34BA503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08A-43DD-A572-68CC34BA503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08A-43DD-A572-68CC34BA503C}"/>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08A-43DD-A572-68CC34BA503C}"/>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1.'!$C$11:$C$14</c:f>
              <c:strCache>
                <c:ptCount val="4"/>
                <c:pt idx="0">
                  <c:v>Teljesítve</c:v>
                </c:pt>
                <c:pt idx="1">
                  <c:v>Teljesítés folyamatban</c:v>
                </c:pt>
                <c:pt idx="2">
                  <c:v>Tervezés folyamatban</c:v>
                </c:pt>
                <c:pt idx="3">
                  <c:v>Nincsenek tervek</c:v>
                </c:pt>
              </c:strCache>
            </c:strRef>
          </c:cat>
          <c:val>
            <c:numRef>
              <c:f>'3.1.'!$D$11:$D$14</c:f>
              <c:numCache>
                <c:formatCode>0%</c:formatCode>
                <c:ptCount val="4"/>
                <c:pt idx="0">
                  <c:v>4.5454545454545456E-2</c:v>
                </c:pt>
                <c:pt idx="1">
                  <c:v>4.5454545454545456E-2</c:v>
                </c:pt>
                <c:pt idx="2">
                  <c:v>0.40909090909090912</c:v>
                </c:pt>
                <c:pt idx="3">
                  <c:v>0.5</c:v>
                </c:pt>
              </c:numCache>
            </c:numRef>
          </c:val>
          <c:extLst>
            <c:ext xmlns:c16="http://schemas.microsoft.com/office/drawing/2014/chart" uri="{C3380CC4-5D6E-409C-BE32-E72D297353CC}">
              <c16:uniqueId val="{00000000-496B-426E-9CEE-772019B75452}"/>
            </c:ext>
          </c:extLst>
        </c:ser>
        <c:dLbls>
          <c:showLegendKey val="0"/>
          <c:showVal val="1"/>
          <c:showCatName val="0"/>
          <c:showSerName val="0"/>
          <c:showPercent val="0"/>
          <c:showBubbleSize val="0"/>
          <c:showLeaderLines val="1"/>
        </c:dLbls>
        <c:firstSliceAng val="0"/>
        <c:holeSize val="5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900-4EA2-9EF3-9F03B715FCF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900-4EA2-9EF3-9F03B715FCF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7900-4EA2-9EF3-9F03B715FCF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7900-4EA2-9EF3-9F03B715FCF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1.'!$B$11:$B$14</c:f>
              <c:strCache>
                <c:ptCount val="4"/>
                <c:pt idx="0">
                  <c:v>Finished</c:v>
                </c:pt>
                <c:pt idx="1">
                  <c:v>In process</c:v>
                </c:pt>
                <c:pt idx="2">
                  <c:v>Not finished, but planned</c:v>
                </c:pt>
                <c:pt idx="3">
                  <c:v>Not planned</c:v>
                </c:pt>
              </c:strCache>
            </c:strRef>
          </c:cat>
          <c:val>
            <c:numRef>
              <c:f>'3.1.'!$D$11:$D$14</c:f>
              <c:numCache>
                <c:formatCode>0%</c:formatCode>
                <c:ptCount val="4"/>
                <c:pt idx="0">
                  <c:v>4.5454545454545456E-2</c:v>
                </c:pt>
                <c:pt idx="1">
                  <c:v>4.5454545454545456E-2</c:v>
                </c:pt>
                <c:pt idx="2">
                  <c:v>0.40909090909090912</c:v>
                </c:pt>
                <c:pt idx="3">
                  <c:v>0.5</c:v>
                </c:pt>
              </c:numCache>
            </c:numRef>
          </c:val>
          <c:extLst>
            <c:ext xmlns:c16="http://schemas.microsoft.com/office/drawing/2014/chart" uri="{C3380CC4-5D6E-409C-BE32-E72D297353CC}">
              <c16:uniqueId val="{00000008-7900-4EA2-9EF3-9F03B715FCFD}"/>
            </c:ext>
          </c:extLst>
        </c:ser>
        <c:dLbls>
          <c:showLegendKey val="0"/>
          <c:showVal val="1"/>
          <c:showCatName val="0"/>
          <c:showSerName val="0"/>
          <c:showPercent val="0"/>
          <c:showBubbleSize val="0"/>
          <c:showLeaderLines val="1"/>
        </c:dLbls>
        <c:firstSliceAng val="0"/>
        <c:holeSize val="5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816929133858275E-2"/>
          <c:y val="0.12078703703703704"/>
          <c:w val="0.88518307086614179"/>
          <c:h val="0.77181357538640982"/>
        </c:manualLayout>
      </c:layout>
      <c:barChart>
        <c:barDir val="col"/>
        <c:grouping val="clustered"/>
        <c:varyColors val="0"/>
        <c:ser>
          <c:idx val="0"/>
          <c:order val="0"/>
          <c:tx>
            <c:strRef>
              <c:f>'3.2.'!$V$11</c:f>
              <c:strCache>
                <c:ptCount val="1"/>
                <c:pt idx="0">
                  <c:v>Zöld hitelállomány</c:v>
                </c:pt>
              </c:strCache>
            </c:strRef>
          </c:tx>
          <c:spPr>
            <a:solidFill>
              <a:srgbClr val="009EE0"/>
            </a:solidFill>
            <a:ln>
              <a:solidFill>
                <a:srgbClr val="0C2148"/>
              </a:solidFill>
            </a:ln>
            <a:effectLst/>
          </c:spPr>
          <c:invertIfNegative val="0"/>
          <c:dLbls>
            <c:numFmt formatCode="#,##0" sourceLinked="0"/>
            <c:spPr>
              <a:noFill/>
              <a:ln>
                <a:noFill/>
              </a:ln>
              <a:effectLst/>
            </c:spPr>
            <c:txPr>
              <a:bodyPr rot="0" spcFirstLastPara="1" vertOverflow="ellipsis" vert="horz" wrap="square" anchor="ctr" anchorCtr="1"/>
              <a:lstStyle/>
              <a:p>
                <a:pPr algn="ctr">
                  <a:defRPr sz="1000" b="0" i="0" u="none" strike="noStrike" kern="1200" baseline="0">
                    <a:solidFill>
                      <a:sysClr val="windowText" lastClr="000000"/>
                    </a:solidFill>
                    <a:latin typeface="+mn-lt"/>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2.'!$W$10:$AA$10</c:f>
              <c:numCache>
                <c:formatCode>m/d/yyyy</c:formatCode>
                <c:ptCount val="5"/>
                <c:pt idx="0">
                  <c:v>44196</c:v>
                </c:pt>
                <c:pt idx="1">
                  <c:v>44286</c:v>
                </c:pt>
                <c:pt idx="2">
                  <c:v>44377</c:v>
                </c:pt>
                <c:pt idx="3">
                  <c:v>44469</c:v>
                </c:pt>
                <c:pt idx="4">
                  <c:v>44561</c:v>
                </c:pt>
              </c:numCache>
            </c:numRef>
          </c:cat>
          <c:val>
            <c:numRef>
              <c:f>'3.2.'!$W$11:$AA$11</c:f>
              <c:numCache>
                <c:formatCode>_-* #\ ##0_-;\-* #\ ##0_-;_-* "-"??_-;_-@_-</c:formatCode>
                <c:ptCount val="5"/>
                <c:pt idx="0">
                  <c:v>83034627389.045303</c:v>
                </c:pt>
                <c:pt idx="1">
                  <c:v>105004812436.87535</c:v>
                </c:pt>
                <c:pt idx="2">
                  <c:v>123337410020.01373</c:v>
                </c:pt>
                <c:pt idx="3">
                  <c:v>158843543306.14352</c:v>
                </c:pt>
                <c:pt idx="4">
                  <c:v>218186225691.40222</c:v>
                </c:pt>
              </c:numCache>
            </c:numRef>
          </c:val>
          <c:extLst>
            <c:ext xmlns:c16="http://schemas.microsoft.com/office/drawing/2014/chart" uri="{C3380CC4-5D6E-409C-BE32-E72D297353CC}">
              <c16:uniqueId val="{00000000-FFF4-4A57-A171-519B90F61337}"/>
            </c:ext>
          </c:extLst>
        </c:ser>
        <c:dLbls>
          <c:showLegendKey val="0"/>
          <c:showVal val="0"/>
          <c:showCatName val="0"/>
          <c:showSerName val="0"/>
          <c:showPercent val="0"/>
          <c:showBubbleSize val="0"/>
        </c:dLbls>
        <c:gapWidth val="219"/>
        <c:axId val="963086136"/>
        <c:axId val="963089088"/>
      </c:barChart>
      <c:lineChart>
        <c:grouping val="standard"/>
        <c:varyColors val="0"/>
        <c:ser>
          <c:idx val="1"/>
          <c:order val="1"/>
          <c:spPr>
            <a:ln w="28575" cap="rnd">
              <a:solidFill>
                <a:schemeClr val="accent2"/>
              </a:solidFill>
              <a:round/>
            </a:ln>
            <a:effectLst/>
          </c:spPr>
          <c:marker>
            <c:symbol val="none"/>
          </c:marker>
          <c:val>
            <c:numRef>
              <c:f>'3.2.'!$D$14:$H$14</c:f>
              <c:numCache>
                <c:formatCode>General</c:formatCode>
                <c:ptCount val="5"/>
              </c:numCache>
            </c:numRef>
          </c:val>
          <c:smooth val="0"/>
          <c:extLst>
            <c:ext xmlns:c16="http://schemas.microsoft.com/office/drawing/2014/chart" uri="{C3380CC4-5D6E-409C-BE32-E72D297353CC}">
              <c16:uniqueId val="{00000001-FFF4-4A57-A171-519B90F61337}"/>
            </c:ext>
          </c:extLst>
        </c:ser>
        <c:dLbls>
          <c:showLegendKey val="0"/>
          <c:showVal val="0"/>
          <c:showCatName val="0"/>
          <c:showSerName val="0"/>
          <c:showPercent val="0"/>
          <c:showBubbleSize val="0"/>
        </c:dLbls>
        <c:marker val="1"/>
        <c:smooth val="0"/>
        <c:axId val="721417448"/>
        <c:axId val="979492488"/>
      </c:lineChart>
      <c:catAx>
        <c:axId val="963086136"/>
        <c:scaling>
          <c:orientation val="minMax"/>
        </c:scaling>
        <c:delete val="0"/>
        <c:axPos val="b"/>
        <c:numFmt formatCode="m/d/yyyy"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63089088"/>
        <c:crosses val="autoZero"/>
        <c:auto val="0"/>
        <c:lblAlgn val="ctr"/>
        <c:lblOffset val="100"/>
        <c:noMultiLvlLbl val="0"/>
      </c:catAx>
      <c:valAx>
        <c:axId val="963089088"/>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63086136"/>
        <c:crosses val="autoZero"/>
        <c:crossBetween val="between"/>
        <c:dispUnits>
          <c:builtInUnit val="billions"/>
        </c:dispUnits>
      </c:valAx>
      <c:valAx>
        <c:axId val="979492488"/>
        <c:scaling>
          <c:orientation val="minMax"/>
          <c:max val="250"/>
          <c:min val="0"/>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21417448"/>
        <c:crosses val="max"/>
        <c:crossBetween val="between"/>
      </c:valAx>
      <c:catAx>
        <c:axId val="721417448"/>
        <c:scaling>
          <c:orientation val="minMax"/>
        </c:scaling>
        <c:delete val="1"/>
        <c:axPos val="b"/>
        <c:majorTickMark val="out"/>
        <c:minorTickMark val="none"/>
        <c:tickLblPos val="nextTo"/>
        <c:crossAx val="979492488"/>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816929133858275E-2"/>
          <c:y val="0.12078703703703704"/>
          <c:w val="0.88518307086614179"/>
          <c:h val="0.77181357538640982"/>
        </c:manualLayout>
      </c:layout>
      <c:barChart>
        <c:barDir val="col"/>
        <c:grouping val="clustered"/>
        <c:varyColors val="0"/>
        <c:ser>
          <c:idx val="0"/>
          <c:order val="0"/>
          <c:tx>
            <c:strRef>
              <c:f>'3.2.'!$V$11</c:f>
              <c:strCache>
                <c:ptCount val="1"/>
                <c:pt idx="0">
                  <c:v>Zöld hitelállomány</c:v>
                </c:pt>
              </c:strCache>
            </c:strRef>
          </c:tx>
          <c:spPr>
            <a:solidFill>
              <a:srgbClr val="009EE0"/>
            </a:solidFill>
            <a:ln>
              <a:solidFill>
                <a:srgbClr val="0C2148"/>
              </a:solidFill>
            </a:ln>
            <a:effectLst/>
          </c:spPr>
          <c:invertIfNegative val="0"/>
          <c:dLbls>
            <c:numFmt formatCode="#,##0" sourceLinked="0"/>
            <c:spPr>
              <a:noFill/>
              <a:ln>
                <a:noFill/>
              </a:ln>
              <a:effectLst/>
            </c:spPr>
            <c:txPr>
              <a:bodyPr rot="0" spcFirstLastPara="1" vertOverflow="ellipsis" vert="horz" wrap="square" anchor="ctr" anchorCtr="1"/>
              <a:lstStyle/>
              <a:p>
                <a:pPr algn="ctr">
                  <a:defRPr sz="1000" b="0" i="0" u="none" strike="noStrike" kern="1200" baseline="0">
                    <a:solidFill>
                      <a:sysClr val="windowText" lastClr="000000"/>
                    </a:solidFill>
                    <a:latin typeface="+mn-lt"/>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3.2.'!$W$10:$AA$10</c:f>
              <c:numCache>
                <c:formatCode>m/d/yyyy</c:formatCode>
                <c:ptCount val="5"/>
                <c:pt idx="0">
                  <c:v>44196</c:v>
                </c:pt>
                <c:pt idx="1">
                  <c:v>44286</c:v>
                </c:pt>
                <c:pt idx="2">
                  <c:v>44377</c:v>
                </c:pt>
                <c:pt idx="3">
                  <c:v>44469</c:v>
                </c:pt>
                <c:pt idx="4">
                  <c:v>44561</c:v>
                </c:pt>
              </c:numCache>
            </c:numRef>
          </c:cat>
          <c:val>
            <c:numRef>
              <c:f>'3.2.'!$W$11:$AA$11</c:f>
              <c:numCache>
                <c:formatCode>_-* #\ ##0_-;\-* #\ ##0_-;_-* "-"??_-;_-@_-</c:formatCode>
                <c:ptCount val="5"/>
                <c:pt idx="0">
                  <c:v>83034627389.045303</c:v>
                </c:pt>
                <c:pt idx="1">
                  <c:v>105004812436.87535</c:v>
                </c:pt>
                <c:pt idx="2">
                  <c:v>123337410020.01373</c:v>
                </c:pt>
                <c:pt idx="3">
                  <c:v>158843543306.14352</c:v>
                </c:pt>
                <c:pt idx="4">
                  <c:v>218186225691.40222</c:v>
                </c:pt>
              </c:numCache>
            </c:numRef>
          </c:val>
          <c:extLst>
            <c:ext xmlns:c16="http://schemas.microsoft.com/office/drawing/2014/chart" uri="{C3380CC4-5D6E-409C-BE32-E72D297353CC}">
              <c16:uniqueId val="{00000000-3B7B-48EA-A498-9E72EBBF86B3}"/>
            </c:ext>
          </c:extLst>
        </c:ser>
        <c:dLbls>
          <c:showLegendKey val="0"/>
          <c:showVal val="0"/>
          <c:showCatName val="0"/>
          <c:showSerName val="0"/>
          <c:showPercent val="0"/>
          <c:showBubbleSize val="0"/>
        </c:dLbls>
        <c:gapWidth val="219"/>
        <c:axId val="963086136"/>
        <c:axId val="963089088"/>
      </c:barChart>
      <c:lineChart>
        <c:grouping val="standard"/>
        <c:varyColors val="0"/>
        <c:ser>
          <c:idx val="1"/>
          <c:order val="1"/>
          <c:spPr>
            <a:ln w="28575" cap="rnd">
              <a:solidFill>
                <a:schemeClr val="accent2"/>
              </a:solidFill>
              <a:round/>
            </a:ln>
            <a:effectLst/>
          </c:spPr>
          <c:marker>
            <c:symbol val="none"/>
          </c:marker>
          <c:val>
            <c:numRef>
              <c:f>'3.2.'!$D$14:$H$14</c:f>
              <c:numCache>
                <c:formatCode>General</c:formatCode>
                <c:ptCount val="5"/>
              </c:numCache>
            </c:numRef>
          </c:val>
          <c:smooth val="0"/>
          <c:extLst>
            <c:ext xmlns:c16="http://schemas.microsoft.com/office/drawing/2014/chart" uri="{C3380CC4-5D6E-409C-BE32-E72D297353CC}">
              <c16:uniqueId val="{00000001-3B7B-48EA-A498-9E72EBBF86B3}"/>
            </c:ext>
          </c:extLst>
        </c:ser>
        <c:dLbls>
          <c:showLegendKey val="0"/>
          <c:showVal val="0"/>
          <c:showCatName val="0"/>
          <c:showSerName val="0"/>
          <c:showPercent val="0"/>
          <c:showBubbleSize val="0"/>
        </c:dLbls>
        <c:marker val="1"/>
        <c:smooth val="0"/>
        <c:axId val="721417448"/>
        <c:axId val="979492488"/>
      </c:lineChart>
      <c:catAx>
        <c:axId val="963086136"/>
        <c:scaling>
          <c:orientation val="minMax"/>
        </c:scaling>
        <c:delete val="0"/>
        <c:axPos val="b"/>
        <c:numFmt formatCode="m/d/yyyy"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63089088"/>
        <c:crosses val="autoZero"/>
        <c:auto val="0"/>
        <c:lblAlgn val="ctr"/>
        <c:lblOffset val="100"/>
        <c:noMultiLvlLbl val="0"/>
      </c:catAx>
      <c:valAx>
        <c:axId val="963089088"/>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963086136"/>
        <c:crosses val="autoZero"/>
        <c:crossBetween val="between"/>
        <c:dispUnits>
          <c:builtInUnit val="billions"/>
        </c:dispUnits>
      </c:valAx>
      <c:valAx>
        <c:axId val="979492488"/>
        <c:scaling>
          <c:orientation val="minMax"/>
          <c:max val="250"/>
          <c:min val="0"/>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721417448"/>
        <c:crosses val="max"/>
        <c:crossBetween val="between"/>
      </c:valAx>
      <c:catAx>
        <c:axId val="721417448"/>
        <c:scaling>
          <c:orientation val="minMax"/>
        </c:scaling>
        <c:delete val="1"/>
        <c:axPos val="b"/>
        <c:majorTickMark val="out"/>
        <c:minorTickMark val="none"/>
        <c:tickLblPos val="nextTo"/>
        <c:crossAx val="979492488"/>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510157379172844E-2"/>
          <c:y val="0.10185185185185185"/>
          <c:w val="0.89415596136607689"/>
          <c:h val="0.67013779527559059"/>
        </c:manualLayout>
      </c:layout>
      <c:barChart>
        <c:barDir val="col"/>
        <c:grouping val="clustered"/>
        <c:varyColors val="0"/>
        <c:ser>
          <c:idx val="0"/>
          <c:order val="0"/>
          <c:tx>
            <c:strRef>
              <c:f>'3.3.'!$C$14</c:f>
              <c:strCache>
                <c:ptCount val="1"/>
                <c:pt idx="0">
                  <c:v>Teljes vállalati hitelállomány változás (negyedév/negyedév)</c:v>
                </c:pt>
              </c:strCache>
            </c:strRef>
          </c:tx>
          <c:spPr>
            <a:solidFill>
              <a:srgbClr val="009EE0"/>
            </a:solidFill>
            <a:ln>
              <a:solidFill>
                <a:srgbClr val="0C2148"/>
              </a:solidFill>
            </a:ln>
            <a:effectLst/>
          </c:spPr>
          <c:invertIfNegative val="0"/>
          <c:dLbls>
            <c:dLbl>
              <c:idx val="1"/>
              <c:layout>
                <c:manualLayout>
                  <c:x val="-2.7753943771293321E-3"/>
                  <c:y val="0.101852580927384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FE5-40C7-89FA-85A3AE47D2C0}"/>
                </c:ext>
              </c:extLst>
            </c:dLbl>
            <c:numFmt formatCode="#,##0.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3.'!$D$13:$G$13</c:f>
              <c:strCache>
                <c:ptCount val="4"/>
                <c:pt idx="0">
                  <c:v>2020Q4 -2021Q1</c:v>
                </c:pt>
                <c:pt idx="1">
                  <c:v>2021Q1 - 2021Q2</c:v>
                </c:pt>
                <c:pt idx="2">
                  <c:v>2021Q2 - 2021Q3</c:v>
                </c:pt>
                <c:pt idx="3">
                  <c:v>2021Q3 - 2021Q4</c:v>
                </c:pt>
              </c:strCache>
            </c:strRef>
          </c:cat>
          <c:val>
            <c:numRef>
              <c:f>'3.3.'!$D$14:$G$14</c:f>
              <c:numCache>
                <c:formatCode>General</c:formatCode>
                <c:ptCount val="4"/>
                <c:pt idx="0">
                  <c:v>1.7087153631909491</c:v>
                </c:pt>
                <c:pt idx="1">
                  <c:v>-1.3412086868747397</c:v>
                </c:pt>
                <c:pt idx="2">
                  <c:v>5.3162069349757424</c:v>
                </c:pt>
                <c:pt idx="3">
                  <c:v>4.3947482325782605</c:v>
                </c:pt>
              </c:numCache>
            </c:numRef>
          </c:val>
          <c:extLst>
            <c:ext xmlns:c16="http://schemas.microsoft.com/office/drawing/2014/chart" uri="{C3380CC4-5D6E-409C-BE32-E72D297353CC}">
              <c16:uniqueId val="{00000001-FFE5-40C7-89FA-85A3AE47D2C0}"/>
            </c:ext>
          </c:extLst>
        </c:ser>
        <c:ser>
          <c:idx val="1"/>
          <c:order val="1"/>
          <c:tx>
            <c:strRef>
              <c:f>'3.3.'!$C$15</c:f>
              <c:strCache>
                <c:ptCount val="1"/>
                <c:pt idx="0">
                  <c:v>Zöld vállalati hitelállomány változás (negyedév/negyedév)</c:v>
                </c:pt>
              </c:strCache>
            </c:strRef>
          </c:tx>
          <c:spPr>
            <a:solidFill>
              <a:schemeClr val="accent6"/>
            </a:solidFill>
            <a:ln>
              <a:solidFill>
                <a:srgbClr val="0C2148"/>
              </a:solidFill>
            </a:ln>
            <a:effectLst/>
          </c:spPr>
          <c:invertIfNegative val="0"/>
          <c:dLbls>
            <c:numFmt formatCode="#,##0.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3.'!$D$13:$G$13</c:f>
              <c:strCache>
                <c:ptCount val="4"/>
                <c:pt idx="0">
                  <c:v>2020Q4 -2021Q1</c:v>
                </c:pt>
                <c:pt idx="1">
                  <c:v>2021Q1 - 2021Q2</c:v>
                </c:pt>
                <c:pt idx="2">
                  <c:v>2021Q2 - 2021Q3</c:v>
                </c:pt>
                <c:pt idx="3">
                  <c:v>2021Q3 - 2021Q4</c:v>
                </c:pt>
              </c:strCache>
            </c:strRef>
          </c:cat>
          <c:val>
            <c:numRef>
              <c:f>'3.3.'!$D$15:$G$15</c:f>
              <c:numCache>
                <c:formatCode>General</c:formatCode>
                <c:ptCount val="4"/>
                <c:pt idx="0">
                  <c:v>26.459063813091266</c:v>
                </c:pt>
                <c:pt idx="1">
                  <c:v>17.458816560583056</c:v>
                </c:pt>
                <c:pt idx="2">
                  <c:v>28.787805160144252</c:v>
                </c:pt>
                <c:pt idx="3">
                  <c:v>37.359203370882966</c:v>
                </c:pt>
              </c:numCache>
            </c:numRef>
          </c:val>
          <c:extLst>
            <c:ext xmlns:c16="http://schemas.microsoft.com/office/drawing/2014/chart" uri="{C3380CC4-5D6E-409C-BE32-E72D297353CC}">
              <c16:uniqueId val="{00000002-FFE5-40C7-89FA-85A3AE47D2C0}"/>
            </c:ext>
          </c:extLst>
        </c:ser>
        <c:dLbls>
          <c:dLblPos val="outEnd"/>
          <c:showLegendKey val="0"/>
          <c:showVal val="1"/>
          <c:showCatName val="0"/>
          <c:showSerName val="0"/>
          <c:showPercent val="0"/>
          <c:showBubbleSize val="0"/>
        </c:dLbls>
        <c:gapWidth val="219"/>
        <c:axId val="635975040"/>
        <c:axId val="635969136"/>
      </c:barChart>
      <c:lineChart>
        <c:grouping val="standard"/>
        <c:varyColors val="0"/>
        <c:dLbls>
          <c:showLegendKey val="0"/>
          <c:showVal val="0"/>
          <c:showCatName val="0"/>
          <c:showSerName val="0"/>
          <c:showPercent val="0"/>
          <c:showBubbleSize val="0"/>
        </c:dLbls>
        <c:marker val="1"/>
        <c:smooth val="0"/>
        <c:axId val="1090291528"/>
        <c:axId val="1090296448"/>
        <c:extLst>
          <c:ext xmlns:c15="http://schemas.microsoft.com/office/drawing/2012/chart" uri="{02D57815-91ED-43cb-92C2-25804820EDAC}">
            <c15:filteredLineSeries>
              <c15:ser>
                <c:idx val="2"/>
                <c:order val="2"/>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c:ext uri="{02D57815-91ED-43cb-92C2-25804820EDAC}">
                        <c15:formulaRef>
                          <c15:sqref>'3.3.'!$D$16:$G$16</c15:sqref>
                        </c15:formulaRef>
                      </c:ext>
                    </c:extLst>
                    <c:numCache>
                      <c:formatCode>General</c:formatCode>
                      <c:ptCount val="4"/>
                    </c:numCache>
                  </c:numRef>
                </c:val>
                <c:smooth val="0"/>
                <c:extLst>
                  <c:ext xmlns:c16="http://schemas.microsoft.com/office/drawing/2014/chart" uri="{C3380CC4-5D6E-409C-BE32-E72D297353CC}">
                    <c16:uniqueId val="{00000003-FFE5-40C7-89FA-85A3AE47D2C0}"/>
                  </c:ext>
                </c:extLst>
              </c15:ser>
            </c15:filteredLineSeries>
          </c:ext>
        </c:extLst>
      </c:lineChart>
      <c:catAx>
        <c:axId val="635975040"/>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35969136"/>
        <c:crosses val="autoZero"/>
        <c:auto val="1"/>
        <c:lblAlgn val="ctr"/>
        <c:lblOffset val="100"/>
        <c:noMultiLvlLbl val="0"/>
      </c:catAx>
      <c:valAx>
        <c:axId val="635969136"/>
        <c:scaling>
          <c:orientation val="minMax"/>
        </c:scaling>
        <c:delete val="0"/>
        <c:axPos val="l"/>
        <c:majorGridlines>
          <c:spPr>
            <a:ln w="6350"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35975040"/>
        <c:crosses val="autoZero"/>
        <c:crossBetween val="between"/>
      </c:valAx>
      <c:valAx>
        <c:axId val="1090296448"/>
        <c:scaling>
          <c:orientation val="minMax"/>
          <c:max val="40"/>
          <c:min val="-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90291528"/>
        <c:crosses val="max"/>
        <c:crossBetween val="between"/>
      </c:valAx>
      <c:catAx>
        <c:axId val="1090291528"/>
        <c:scaling>
          <c:orientation val="minMax"/>
        </c:scaling>
        <c:delete val="1"/>
        <c:axPos val="b"/>
        <c:majorTickMark val="out"/>
        <c:minorTickMark val="none"/>
        <c:tickLblPos val="nextTo"/>
        <c:crossAx val="10902964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80820437415558"/>
          <c:y val="0.10070984022738116"/>
          <c:w val="0.49791787061262904"/>
          <c:h val="0.76347402993781599"/>
        </c:manualLayout>
      </c:layout>
      <c:radarChart>
        <c:radarStyle val="marker"/>
        <c:varyColors val="0"/>
        <c:ser>
          <c:idx val="0"/>
          <c:order val="0"/>
          <c:tx>
            <c:strRef>
              <c:f>'1.3.'!$A$26</c:f>
              <c:strCache>
                <c:ptCount val="1"/>
                <c:pt idx="0">
                  <c:v>Hungary</c:v>
                </c:pt>
              </c:strCache>
            </c:strRef>
          </c:tx>
          <c:spPr>
            <a:ln w="28575" cap="rnd">
              <a:solidFill>
                <a:schemeClr val="accent3"/>
              </a:solidFill>
              <a:round/>
            </a:ln>
            <a:effectLst/>
          </c:spPr>
          <c:marker>
            <c:symbol val="diamond"/>
            <c:size val="13"/>
            <c:spPr>
              <a:solidFill>
                <a:schemeClr val="accent3"/>
              </a:solidFill>
              <a:ln w="9525">
                <a:noFill/>
              </a:ln>
              <a:effectLst/>
            </c:spPr>
          </c:marker>
          <c:cat>
            <c:strRef>
              <c:f>'1.3.'!$B$25:$F$25</c:f>
              <c:strCache>
                <c:ptCount val="5"/>
                <c:pt idx="0">
                  <c:v>Sustainability Index</c:v>
                </c:pt>
                <c:pt idx="1">
                  <c:v>Environmental sustainability pillar</c:v>
                </c:pt>
                <c:pt idx="2">
                  <c:v>Social sustainability pillar</c:v>
                </c:pt>
                <c:pt idx="3">
                  <c:v>Financial sustainability pillar</c:v>
                </c:pt>
                <c:pt idx="4">
                  <c:v>Sustainable growth pillar</c:v>
                </c:pt>
              </c:strCache>
            </c:strRef>
          </c:cat>
          <c:val>
            <c:numRef>
              <c:f>'1.3.'!$B$26:$F$26</c:f>
              <c:numCache>
                <c:formatCode>#\ ##0.0</c:formatCode>
                <c:ptCount val="5"/>
                <c:pt idx="0">
                  <c:v>51.787923873480139</c:v>
                </c:pt>
                <c:pt idx="1">
                  <c:v>48.694029298737412</c:v>
                </c:pt>
                <c:pt idx="2">
                  <c:v>58.66680354561224</c:v>
                </c:pt>
                <c:pt idx="3">
                  <c:v>55.892531109025263</c:v>
                </c:pt>
                <c:pt idx="4">
                  <c:v>43.898331540545655</c:v>
                </c:pt>
              </c:numCache>
            </c:numRef>
          </c:val>
          <c:extLst>
            <c:ext xmlns:c16="http://schemas.microsoft.com/office/drawing/2014/chart" uri="{C3380CC4-5D6E-409C-BE32-E72D297353CC}">
              <c16:uniqueId val="{00000000-F982-493F-AB77-696808CAC245}"/>
            </c:ext>
          </c:extLst>
        </c:ser>
        <c:ser>
          <c:idx val="1"/>
          <c:order val="1"/>
          <c:tx>
            <c:strRef>
              <c:f>'1.3.'!$A$27</c:f>
              <c:strCache>
                <c:ptCount val="1"/>
                <c:pt idx="0">
                  <c:v>EU average</c:v>
                </c:pt>
              </c:strCache>
            </c:strRef>
          </c:tx>
          <c:spPr>
            <a:ln w="28575" cap="rnd">
              <a:solidFill>
                <a:schemeClr val="tx2"/>
              </a:solidFill>
              <a:round/>
            </a:ln>
            <a:effectLst/>
          </c:spPr>
          <c:marker>
            <c:symbol val="diamond"/>
            <c:size val="13"/>
            <c:spPr>
              <a:solidFill>
                <a:schemeClr val="tx2"/>
              </a:solidFill>
              <a:ln w="9525">
                <a:noFill/>
              </a:ln>
              <a:effectLst/>
            </c:spPr>
          </c:marker>
          <c:cat>
            <c:strRef>
              <c:f>'1.3.'!$B$25:$F$25</c:f>
              <c:strCache>
                <c:ptCount val="5"/>
                <c:pt idx="0">
                  <c:v>Sustainability Index</c:v>
                </c:pt>
                <c:pt idx="1">
                  <c:v>Environmental sustainability pillar</c:v>
                </c:pt>
                <c:pt idx="2">
                  <c:v>Social sustainability pillar</c:v>
                </c:pt>
                <c:pt idx="3">
                  <c:v>Financial sustainability pillar</c:v>
                </c:pt>
                <c:pt idx="4">
                  <c:v>Sustainable growth pillar</c:v>
                </c:pt>
              </c:strCache>
            </c:strRef>
          </c:cat>
          <c:val>
            <c:numRef>
              <c:f>'1.3.'!$B$27:$F$27</c:f>
              <c:numCache>
                <c:formatCode>#\ ##0.0</c:formatCode>
                <c:ptCount val="5"/>
                <c:pt idx="0">
                  <c:v>53.858606950440645</c:v>
                </c:pt>
                <c:pt idx="1">
                  <c:v>48.184807579859473</c:v>
                </c:pt>
                <c:pt idx="2">
                  <c:v>61.32420106025296</c:v>
                </c:pt>
                <c:pt idx="3">
                  <c:v>59.192743677755118</c:v>
                </c:pt>
                <c:pt idx="4">
                  <c:v>46.732675483895001</c:v>
                </c:pt>
              </c:numCache>
            </c:numRef>
          </c:val>
          <c:extLst>
            <c:ext xmlns:c16="http://schemas.microsoft.com/office/drawing/2014/chart" uri="{C3380CC4-5D6E-409C-BE32-E72D297353CC}">
              <c16:uniqueId val="{00000001-F982-493F-AB77-696808CAC245}"/>
            </c:ext>
          </c:extLst>
        </c:ser>
        <c:ser>
          <c:idx val="2"/>
          <c:order val="2"/>
          <c:tx>
            <c:strRef>
              <c:f>'1.3.'!$A$28</c:f>
              <c:strCache>
                <c:ptCount val="1"/>
                <c:pt idx="0">
                  <c:v>V3 average</c:v>
                </c:pt>
              </c:strCache>
            </c:strRef>
          </c:tx>
          <c:spPr>
            <a:ln w="28575" cap="rnd">
              <a:solidFill>
                <a:srgbClr val="00A7E2"/>
              </a:solidFill>
              <a:round/>
            </a:ln>
            <a:effectLst/>
          </c:spPr>
          <c:marker>
            <c:symbol val="diamond"/>
            <c:size val="13"/>
            <c:spPr>
              <a:solidFill>
                <a:srgbClr val="00A7E2"/>
              </a:solidFill>
              <a:ln w="9525">
                <a:noFill/>
              </a:ln>
              <a:effectLst/>
            </c:spPr>
          </c:marker>
          <c:cat>
            <c:strRef>
              <c:f>'1.3.'!$B$25:$F$25</c:f>
              <c:strCache>
                <c:ptCount val="5"/>
                <c:pt idx="0">
                  <c:v>Sustainability Index</c:v>
                </c:pt>
                <c:pt idx="1">
                  <c:v>Environmental sustainability pillar</c:v>
                </c:pt>
                <c:pt idx="2">
                  <c:v>Social sustainability pillar</c:v>
                </c:pt>
                <c:pt idx="3">
                  <c:v>Financial sustainability pillar</c:v>
                </c:pt>
                <c:pt idx="4">
                  <c:v>Sustainable growth pillar</c:v>
                </c:pt>
              </c:strCache>
            </c:strRef>
          </c:cat>
          <c:val>
            <c:numRef>
              <c:f>'1.3.'!$B$28:$F$28</c:f>
              <c:numCache>
                <c:formatCode>#\ ##0.0</c:formatCode>
                <c:ptCount val="5"/>
                <c:pt idx="0">
                  <c:v>51.095437739601628</c:v>
                </c:pt>
                <c:pt idx="1">
                  <c:v>43.12626242432831</c:v>
                </c:pt>
                <c:pt idx="2">
                  <c:v>60.763521835669081</c:v>
                </c:pt>
                <c:pt idx="3">
                  <c:v>59.770917228837163</c:v>
                </c:pt>
                <c:pt idx="4">
                  <c:v>40.721049469571959</c:v>
                </c:pt>
              </c:numCache>
            </c:numRef>
          </c:val>
          <c:extLst>
            <c:ext xmlns:c16="http://schemas.microsoft.com/office/drawing/2014/chart" uri="{C3380CC4-5D6E-409C-BE32-E72D297353CC}">
              <c16:uniqueId val="{00000002-F982-493F-AB77-696808CAC245}"/>
            </c:ext>
          </c:extLst>
        </c:ser>
        <c:dLbls>
          <c:showLegendKey val="0"/>
          <c:showVal val="0"/>
          <c:showCatName val="0"/>
          <c:showSerName val="0"/>
          <c:showPercent val="0"/>
          <c:showBubbleSize val="0"/>
        </c:dLbls>
        <c:axId val="587225576"/>
        <c:axId val="587228856"/>
      </c:radarChart>
      <c:catAx>
        <c:axId val="5872255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587228856"/>
        <c:crosses val="autoZero"/>
        <c:auto val="1"/>
        <c:lblAlgn val="ctr"/>
        <c:lblOffset val="100"/>
        <c:noMultiLvlLbl val="0"/>
      </c:catAx>
      <c:valAx>
        <c:axId val="587228856"/>
        <c:scaling>
          <c:orientation val="minMax"/>
          <c:max val="65"/>
          <c:min val="4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587225576"/>
        <c:crosses val="autoZero"/>
        <c:crossBetween val="between"/>
        <c:majorUnit val="5"/>
      </c:valAx>
      <c:spPr>
        <a:noFill/>
        <a:ln>
          <a:noFill/>
        </a:ln>
        <a:effectLst/>
      </c:spPr>
    </c:plotArea>
    <c:legend>
      <c:legendPos val="b"/>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510157379172844E-2"/>
          <c:y val="0.10185185185185185"/>
          <c:w val="0.89415596136607689"/>
          <c:h val="0.67013779527559059"/>
        </c:manualLayout>
      </c:layout>
      <c:barChart>
        <c:barDir val="col"/>
        <c:grouping val="clustered"/>
        <c:varyColors val="0"/>
        <c:ser>
          <c:idx val="0"/>
          <c:order val="0"/>
          <c:tx>
            <c:strRef>
              <c:f>'3.3.'!$B$14</c:f>
              <c:strCache>
                <c:ptCount val="1"/>
                <c:pt idx="0">
                  <c:v>Total corporate loan portfolio change (quarter/quarter)</c:v>
                </c:pt>
              </c:strCache>
            </c:strRef>
          </c:tx>
          <c:spPr>
            <a:solidFill>
              <a:srgbClr val="009EE0"/>
            </a:solidFill>
            <a:ln>
              <a:solidFill>
                <a:srgbClr val="0C2148"/>
              </a:solidFill>
            </a:ln>
            <a:effectLst/>
          </c:spPr>
          <c:invertIfNegative val="0"/>
          <c:dLbls>
            <c:dLbl>
              <c:idx val="1"/>
              <c:layout>
                <c:manualLayout>
                  <c:x val="-2.7753943771293321E-3"/>
                  <c:y val="0.101852580927384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E9D-4DDB-ADB4-C89AC76ED929}"/>
                </c:ext>
              </c:extLst>
            </c:dLbl>
            <c:numFmt formatCode="#,##0.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3.'!$D$13:$G$13</c:f>
              <c:strCache>
                <c:ptCount val="4"/>
                <c:pt idx="0">
                  <c:v>2020Q4 -2021Q1</c:v>
                </c:pt>
                <c:pt idx="1">
                  <c:v>2021Q1 - 2021Q2</c:v>
                </c:pt>
                <c:pt idx="2">
                  <c:v>2021Q2 - 2021Q3</c:v>
                </c:pt>
                <c:pt idx="3">
                  <c:v>2021Q3 - 2021Q4</c:v>
                </c:pt>
              </c:strCache>
            </c:strRef>
          </c:cat>
          <c:val>
            <c:numRef>
              <c:f>'3.3.'!$D$14:$G$14</c:f>
              <c:numCache>
                <c:formatCode>General</c:formatCode>
                <c:ptCount val="4"/>
                <c:pt idx="0">
                  <c:v>1.7087153631909491</c:v>
                </c:pt>
                <c:pt idx="1">
                  <c:v>-1.3412086868747397</c:v>
                </c:pt>
                <c:pt idx="2">
                  <c:v>5.3162069349757424</c:v>
                </c:pt>
                <c:pt idx="3">
                  <c:v>4.3947482325782605</c:v>
                </c:pt>
              </c:numCache>
            </c:numRef>
          </c:val>
          <c:extLst>
            <c:ext xmlns:c16="http://schemas.microsoft.com/office/drawing/2014/chart" uri="{C3380CC4-5D6E-409C-BE32-E72D297353CC}">
              <c16:uniqueId val="{00000001-6E9D-4DDB-ADB4-C89AC76ED929}"/>
            </c:ext>
          </c:extLst>
        </c:ser>
        <c:ser>
          <c:idx val="1"/>
          <c:order val="1"/>
          <c:tx>
            <c:strRef>
              <c:f>'3.3.'!$B$15</c:f>
              <c:strCache>
                <c:ptCount val="1"/>
                <c:pt idx="0">
                  <c:v>Green corporate loan portfolio change (quarter/quarter)</c:v>
                </c:pt>
              </c:strCache>
            </c:strRef>
          </c:tx>
          <c:spPr>
            <a:solidFill>
              <a:schemeClr val="accent6"/>
            </a:solidFill>
            <a:ln>
              <a:solidFill>
                <a:srgbClr val="0C2148"/>
              </a:solidFill>
            </a:ln>
            <a:effectLst/>
          </c:spPr>
          <c:invertIfNegative val="0"/>
          <c:dLbls>
            <c:numFmt formatCode="#,##0.0" sourceLinked="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3.'!$D$13:$G$13</c:f>
              <c:strCache>
                <c:ptCount val="4"/>
                <c:pt idx="0">
                  <c:v>2020Q4 -2021Q1</c:v>
                </c:pt>
                <c:pt idx="1">
                  <c:v>2021Q1 - 2021Q2</c:v>
                </c:pt>
                <c:pt idx="2">
                  <c:v>2021Q2 - 2021Q3</c:v>
                </c:pt>
                <c:pt idx="3">
                  <c:v>2021Q3 - 2021Q4</c:v>
                </c:pt>
              </c:strCache>
            </c:strRef>
          </c:cat>
          <c:val>
            <c:numRef>
              <c:f>'3.3.'!$D$15:$G$15</c:f>
              <c:numCache>
                <c:formatCode>General</c:formatCode>
                <c:ptCount val="4"/>
                <c:pt idx="0">
                  <c:v>26.459063813091266</c:v>
                </c:pt>
                <c:pt idx="1">
                  <c:v>17.458816560583056</c:v>
                </c:pt>
                <c:pt idx="2">
                  <c:v>28.787805160144252</c:v>
                </c:pt>
                <c:pt idx="3">
                  <c:v>37.359203370882966</c:v>
                </c:pt>
              </c:numCache>
            </c:numRef>
          </c:val>
          <c:extLst>
            <c:ext xmlns:c16="http://schemas.microsoft.com/office/drawing/2014/chart" uri="{C3380CC4-5D6E-409C-BE32-E72D297353CC}">
              <c16:uniqueId val="{00000002-6E9D-4DDB-ADB4-C89AC76ED929}"/>
            </c:ext>
          </c:extLst>
        </c:ser>
        <c:dLbls>
          <c:dLblPos val="outEnd"/>
          <c:showLegendKey val="0"/>
          <c:showVal val="1"/>
          <c:showCatName val="0"/>
          <c:showSerName val="0"/>
          <c:showPercent val="0"/>
          <c:showBubbleSize val="0"/>
        </c:dLbls>
        <c:gapWidth val="219"/>
        <c:axId val="635975040"/>
        <c:axId val="635969136"/>
      </c:barChart>
      <c:lineChart>
        <c:grouping val="standard"/>
        <c:varyColors val="0"/>
        <c:dLbls>
          <c:showLegendKey val="0"/>
          <c:showVal val="0"/>
          <c:showCatName val="0"/>
          <c:showSerName val="0"/>
          <c:showPercent val="0"/>
          <c:showBubbleSize val="0"/>
        </c:dLbls>
        <c:marker val="1"/>
        <c:smooth val="0"/>
        <c:axId val="1090291528"/>
        <c:axId val="1090296448"/>
        <c:extLst>
          <c:ext xmlns:c15="http://schemas.microsoft.com/office/drawing/2012/chart" uri="{02D57815-91ED-43cb-92C2-25804820EDAC}">
            <c15:filteredLineSeries>
              <c15:ser>
                <c:idx val="2"/>
                <c:order val="2"/>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c:ext uri="{02D57815-91ED-43cb-92C2-25804820EDAC}">
                        <c15:formulaRef>
                          <c15:sqref>'3.3.'!$D$16:$G$16</c15:sqref>
                        </c15:formulaRef>
                      </c:ext>
                    </c:extLst>
                    <c:numCache>
                      <c:formatCode>General</c:formatCode>
                      <c:ptCount val="4"/>
                    </c:numCache>
                  </c:numRef>
                </c:val>
                <c:smooth val="0"/>
                <c:extLst>
                  <c:ext xmlns:c16="http://schemas.microsoft.com/office/drawing/2014/chart" uri="{C3380CC4-5D6E-409C-BE32-E72D297353CC}">
                    <c16:uniqueId val="{00000003-6E9D-4DDB-ADB4-C89AC76ED929}"/>
                  </c:ext>
                </c:extLst>
              </c15:ser>
            </c15:filteredLineSeries>
          </c:ext>
        </c:extLst>
      </c:lineChart>
      <c:catAx>
        <c:axId val="635975040"/>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35969136"/>
        <c:crosses val="autoZero"/>
        <c:auto val="1"/>
        <c:lblAlgn val="ctr"/>
        <c:lblOffset val="100"/>
        <c:noMultiLvlLbl val="0"/>
      </c:catAx>
      <c:valAx>
        <c:axId val="635969136"/>
        <c:scaling>
          <c:orientation val="minMax"/>
        </c:scaling>
        <c:delete val="0"/>
        <c:axPos val="l"/>
        <c:majorGridlines>
          <c:spPr>
            <a:ln w="6350"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635975040"/>
        <c:crosses val="autoZero"/>
        <c:crossBetween val="between"/>
      </c:valAx>
      <c:valAx>
        <c:axId val="1090296448"/>
        <c:scaling>
          <c:orientation val="minMax"/>
          <c:max val="40"/>
          <c:min val="-5"/>
        </c:scaling>
        <c:delete val="0"/>
        <c:axPos val="r"/>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90291528"/>
        <c:crosses val="max"/>
        <c:crossBetween val="between"/>
      </c:valAx>
      <c:catAx>
        <c:axId val="1090291528"/>
        <c:scaling>
          <c:orientation val="minMax"/>
        </c:scaling>
        <c:delete val="1"/>
        <c:axPos val="b"/>
        <c:majorTickMark val="out"/>
        <c:minorTickMark val="none"/>
        <c:tickLblPos val="nextTo"/>
        <c:crossAx val="10902964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6005918126899"/>
          <c:y val="5.5599439061797283E-2"/>
          <c:w val="0.80393876662111197"/>
          <c:h val="0.62064506417547716"/>
        </c:manualLayout>
      </c:layout>
      <c:barChart>
        <c:barDir val="col"/>
        <c:grouping val="stacked"/>
        <c:varyColors val="0"/>
        <c:ser>
          <c:idx val="0"/>
          <c:order val="0"/>
          <c:tx>
            <c:strRef>
              <c:f>'3.4.'!$F$12</c:f>
              <c:strCache>
                <c:ptCount val="1"/>
                <c:pt idx="0">
                  <c:v>AA++</c:v>
                </c:pt>
              </c:strCache>
            </c:strRef>
          </c:tx>
          <c:spPr>
            <a:solidFill>
              <a:schemeClr val="accent6">
                <a:lumMod val="75000"/>
              </a:schemeClr>
            </a:solidFill>
            <a:ln>
              <a:no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F$13:$F$30</c:f>
              <c:numCache>
                <c:formatCode>General</c:formatCode>
                <c:ptCount val="18"/>
                <c:pt idx="0">
                  <c:v>227</c:v>
                </c:pt>
                <c:pt idx="1">
                  <c:v>269</c:v>
                </c:pt>
                <c:pt idx="2">
                  <c:v>416</c:v>
                </c:pt>
                <c:pt idx="3">
                  <c:v>374</c:v>
                </c:pt>
                <c:pt idx="4">
                  <c:v>740</c:v>
                </c:pt>
                <c:pt idx="5">
                  <c:v>470</c:v>
                </c:pt>
                <c:pt idx="6">
                  <c:v>227</c:v>
                </c:pt>
                <c:pt idx="7">
                  <c:v>175</c:v>
                </c:pt>
                <c:pt idx="8">
                  <c:v>184</c:v>
                </c:pt>
                <c:pt idx="9">
                  <c:v>261</c:v>
                </c:pt>
                <c:pt idx="10">
                  <c:v>459</c:v>
                </c:pt>
                <c:pt idx="11">
                  <c:v>373</c:v>
                </c:pt>
                <c:pt idx="12">
                  <c:v>0</c:v>
                </c:pt>
                <c:pt idx="13">
                  <c:v>94</c:v>
                </c:pt>
                <c:pt idx="14">
                  <c:v>232</c:v>
                </c:pt>
                <c:pt idx="15">
                  <c:v>113</c:v>
                </c:pt>
                <c:pt idx="16">
                  <c:v>281</c:v>
                </c:pt>
                <c:pt idx="17">
                  <c:v>97</c:v>
                </c:pt>
              </c:numCache>
            </c:numRef>
          </c:val>
          <c:extLst>
            <c:ext xmlns:c16="http://schemas.microsoft.com/office/drawing/2014/chart" uri="{C3380CC4-5D6E-409C-BE32-E72D297353CC}">
              <c16:uniqueId val="{00000000-ECC0-4FFE-BF71-984270DC51F6}"/>
            </c:ext>
          </c:extLst>
        </c:ser>
        <c:ser>
          <c:idx val="1"/>
          <c:order val="1"/>
          <c:tx>
            <c:strRef>
              <c:f>'3.4.'!$G$12</c:f>
              <c:strCache>
                <c:ptCount val="1"/>
                <c:pt idx="0">
                  <c:v>AA+</c:v>
                </c:pt>
              </c:strCache>
            </c:strRef>
          </c:tx>
          <c:spPr>
            <a:solidFill>
              <a:srgbClr val="00B050"/>
            </a:solidFill>
            <a:ln>
              <a:no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G$13:$G$30</c:f>
              <c:numCache>
                <c:formatCode>General</c:formatCode>
                <c:ptCount val="18"/>
                <c:pt idx="0">
                  <c:v>297</c:v>
                </c:pt>
                <c:pt idx="1">
                  <c:v>529</c:v>
                </c:pt>
                <c:pt idx="2">
                  <c:v>645</c:v>
                </c:pt>
                <c:pt idx="3">
                  <c:v>492</c:v>
                </c:pt>
                <c:pt idx="4">
                  <c:v>702</c:v>
                </c:pt>
                <c:pt idx="5">
                  <c:v>660</c:v>
                </c:pt>
                <c:pt idx="6">
                  <c:v>297</c:v>
                </c:pt>
                <c:pt idx="7">
                  <c:v>361</c:v>
                </c:pt>
                <c:pt idx="8">
                  <c:v>445</c:v>
                </c:pt>
                <c:pt idx="9">
                  <c:v>267</c:v>
                </c:pt>
                <c:pt idx="10">
                  <c:v>446</c:v>
                </c:pt>
                <c:pt idx="11">
                  <c:v>421</c:v>
                </c:pt>
                <c:pt idx="12">
                  <c:v>0</c:v>
                </c:pt>
                <c:pt idx="13">
                  <c:v>168</c:v>
                </c:pt>
                <c:pt idx="14">
                  <c:v>200</c:v>
                </c:pt>
                <c:pt idx="15">
                  <c:v>225</c:v>
                </c:pt>
                <c:pt idx="16">
                  <c:v>256</c:v>
                </c:pt>
                <c:pt idx="17">
                  <c:v>239</c:v>
                </c:pt>
              </c:numCache>
            </c:numRef>
          </c:val>
          <c:extLst>
            <c:ext xmlns:c16="http://schemas.microsoft.com/office/drawing/2014/chart" uri="{C3380CC4-5D6E-409C-BE32-E72D297353CC}">
              <c16:uniqueId val="{00000001-ECC0-4FFE-BF71-984270DC51F6}"/>
            </c:ext>
          </c:extLst>
        </c:ser>
        <c:ser>
          <c:idx val="2"/>
          <c:order val="2"/>
          <c:tx>
            <c:strRef>
              <c:f>'3.4.'!$H$12</c:f>
              <c:strCache>
                <c:ptCount val="1"/>
                <c:pt idx="0">
                  <c:v>AA</c:v>
                </c:pt>
              </c:strCache>
            </c:strRef>
          </c:tx>
          <c:spPr>
            <a:solidFill>
              <a:srgbClr val="92D050"/>
            </a:solidFill>
            <a:ln>
              <a:no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H$13:$H$30</c:f>
              <c:numCache>
                <c:formatCode>General</c:formatCode>
                <c:ptCount val="18"/>
                <c:pt idx="0">
                  <c:v>196</c:v>
                </c:pt>
                <c:pt idx="1">
                  <c:v>407</c:v>
                </c:pt>
                <c:pt idx="2">
                  <c:v>378</c:v>
                </c:pt>
                <c:pt idx="3">
                  <c:v>379</c:v>
                </c:pt>
                <c:pt idx="4">
                  <c:v>482</c:v>
                </c:pt>
                <c:pt idx="5">
                  <c:v>504</c:v>
                </c:pt>
                <c:pt idx="6">
                  <c:v>196</c:v>
                </c:pt>
                <c:pt idx="7">
                  <c:v>310</c:v>
                </c:pt>
                <c:pt idx="8">
                  <c:v>242</c:v>
                </c:pt>
                <c:pt idx="9">
                  <c:v>223</c:v>
                </c:pt>
                <c:pt idx="10">
                  <c:v>348</c:v>
                </c:pt>
                <c:pt idx="11">
                  <c:v>326</c:v>
                </c:pt>
                <c:pt idx="12">
                  <c:v>0</c:v>
                </c:pt>
                <c:pt idx="13">
                  <c:v>97</c:v>
                </c:pt>
                <c:pt idx="14">
                  <c:v>136</c:v>
                </c:pt>
                <c:pt idx="15">
                  <c:v>156</c:v>
                </c:pt>
                <c:pt idx="16">
                  <c:v>134</c:v>
                </c:pt>
                <c:pt idx="17">
                  <c:v>178</c:v>
                </c:pt>
              </c:numCache>
            </c:numRef>
          </c:val>
          <c:extLst>
            <c:ext xmlns:c16="http://schemas.microsoft.com/office/drawing/2014/chart" uri="{C3380CC4-5D6E-409C-BE32-E72D297353CC}">
              <c16:uniqueId val="{00000002-ECC0-4FFE-BF71-984270DC51F6}"/>
            </c:ext>
          </c:extLst>
        </c:ser>
        <c:ser>
          <c:idx val="3"/>
          <c:order val="3"/>
          <c:tx>
            <c:strRef>
              <c:f>'3.4.'!$I$12</c:f>
              <c:strCache>
                <c:ptCount val="1"/>
                <c:pt idx="0">
                  <c:v>BB</c:v>
                </c:pt>
              </c:strCache>
            </c:strRef>
          </c:tx>
          <c:spPr>
            <a:solidFill>
              <a:schemeClr val="accent6">
                <a:lumMod val="60000"/>
                <a:lumOff val="40000"/>
              </a:schemeClr>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I$13:$I$30</c:f>
              <c:numCache>
                <c:formatCode>General</c:formatCode>
                <c:ptCount val="18"/>
                <c:pt idx="0">
                  <c:v>528</c:v>
                </c:pt>
                <c:pt idx="1">
                  <c:v>1562</c:v>
                </c:pt>
                <c:pt idx="2">
                  <c:v>2166</c:v>
                </c:pt>
                <c:pt idx="3">
                  <c:v>3621</c:v>
                </c:pt>
                <c:pt idx="4">
                  <c:v>5146</c:v>
                </c:pt>
                <c:pt idx="5">
                  <c:v>7903</c:v>
                </c:pt>
                <c:pt idx="6">
                  <c:v>422</c:v>
                </c:pt>
                <c:pt idx="7">
                  <c:v>1238</c:v>
                </c:pt>
                <c:pt idx="8">
                  <c:v>1711</c:v>
                </c:pt>
                <c:pt idx="9">
                  <c:v>2920</c:v>
                </c:pt>
                <c:pt idx="10">
                  <c:v>3976</c:v>
                </c:pt>
                <c:pt idx="11">
                  <c:v>6195</c:v>
                </c:pt>
                <c:pt idx="12">
                  <c:v>106</c:v>
                </c:pt>
                <c:pt idx="13">
                  <c:v>324</c:v>
                </c:pt>
                <c:pt idx="14">
                  <c:v>455</c:v>
                </c:pt>
                <c:pt idx="15">
                  <c:v>701</c:v>
                </c:pt>
                <c:pt idx="16">
                  <c:v>1170</c:v>
                </c:pt>
                <c:pt idx="17">
                  <c:v>1708</c:v>
                </c:pt>
              </c:numCache>
            </c:numRef>
          </c:val>
          <c:extLst>
            <c:ext xmlns:c16="http://schemas.microsoft.com/office/drawing/2014/chart" uri="{C3380CC4-5D6E-409C-BE32-E72D297353CC}">
              <c16:uniqueId val="{00000003-ECC0-4FFE-BF71-984270DC51F6}"/>
            </c:ext>
          </c:extLst>
        </c:ser>
        <c:ser>
          <c:idx val="4"/>
          <c:order val="4"/>
          <c:tx>
            <c:strRef>
              <c:f>'3.4.'!$J$12</c:f>
              <c:strCache>
                <c:ptCount val="1"/>
                <c:pt idx="0">
                  <c:v>CC</c:v>
                </c:pt>
              </c:strCache>
            </c:strRef>
          </c:tx>
          <c:spPr>
            <a:solidFill>
              <a:srgbClr val="FFFF00"/>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J$13:$J$30</c:f>
              <c:numCache>
                <c:formatCode>General</c:formatCode>
                <c:ptCount val="18"/>
                <c:pt idx="0">
                  <c:v>26001</c:v>
                </c:pt>
                <c:pt idx="1">
                  <c:v>28273</c:v>
                </c:pt>
                <c:pt idx="2">
                  <c:v>30787</c:v>
                </c:pt>
                <c:pt idx="3">
                  <c:v>33541</c:v>
                </c:pt>
                <c:pt idx="4">
                  <c:v>40449</c:v>
                </c:pt>
                <c:pt idx="5">
                  <c:v>27928</c:v>
                </c:pt>
                <c:pt idx="6">
                  <c:v>16688</c:v>
                </c:pt>
                <c:pt idx="7">
                  <c:v>18902</c:v>
                </c:pt>
                <c:pt idx="8">
                  <c:v>21392</c:v>
                </c:pt>
                <c:pt idx="9">
                  <c:v>23659</c:v>
                </c:pt>
                <c:pt idx="10">
                  <c:v>30363</c:v>
                </c:pt>
                <c:pt idx="11">
                  <c:v>19441</c:v>
                </c:pt>
                <c:pt idx="12">
                  <c:v>9313</c:v>
                </c:pt>
                <c:pt idx="13">
                  <c:v>9371</c:v>
                </c:pt>
                <c:pt idx="14">
                  <c:v>9395</c:v>
                </c:pt>
                <c:pt idx="15">
                  <c:v>9882</c:v>
                </c:pt>
                <c:pt idx="16">
                  <c:v>10086</c:v>
                </c:pt>
                <c:pt idx="17">
                  <c:v>8487</c:v>
                </c:pt>
              </c:numCache>
            </c:numRef>
          </c:val>
          <c:extLst>
            <c:ext xmlns:c16="http://schemas.microsoft.com/office/drawing/2014/chart" uri="{C3380CC4-5D6E-409C-BE32-E72D297353CC}">
              <c16:uniqueId val="{00000004-ECC0-4FFE-BF71-984270DC51F6}"/>
            </c:ext>
          </c:extLst>
        </c:ser>
        <c:ser>
          <c:idx val="5"/>
          <c:order val="5"/>
          <c:tx>
            <c:strRef>
              <c:f>'3.4.'!$K$12</c:f>
              <c:strCache>
                <c:ptCount val="1"/>
                <c:pt idx="0">
                  <c:v>DD</c:v>
                </c:pt>
              </c:strCache>
            </c:strRef>
          </c:tx>
          <c:spPr>
            <a:solidFill>
              <a:schemeClr val="accent4">
                <a:lumMod val="40000"/>
                <a:lumOff val="60000"/>
              </a:schemeClr>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K$13:$K$30</c:f>
              <c:numCache>
                <c:formatCode>General</c:formatCode>
                <c:ptCount val="18"/>
                <c:pt idx="0">
                  <c:v>17698</c:v>
                </c:pt>
                <c:pt idx="1">
                  <c:v>18684</c:v>
                </c:pt>
                <c:pt idx="2">
                  <c:v>18515</c:v>
                </c:pt>
                <c:pt idx="3">
                  <c:v>17186</c:v>
                </c:pt>
                <c:pt idx="4">
                  <c:v>15936</c:v>
                </c:pt>
                <c:pt idx="5">
                  <c:v>15868</c:v>
                </c:pt>
                <c:pt idx="6">
                  <c:v>12009</c:v>
                </c:pt>
                <c:pt idx="7">
                  <c:v>12978</c:v>
                </c:pt>
                <c:pt idx="8">
                  <c:v>13201</c:v>
                </c:pt>
                <c:pt idx="9">
                  <c:v>12588</c:v>
                </c:pt>
                <c:pt idx="10">
                  <c:v>12390</c:v>
                </c:pt>
                <c:pt idx="11">
                  <c:v>11067</c:v>
                </c:pt>
                <c:pt idx="12">
                  <c:v>5689</c:v>
                </c:pt>
                <c:pt idx="13">
                  <c:v>5706</c:v>
                </c:pt>
                <c:pt idx="14">
                  <c:v>5314</c:v>
                </c:pt>
                <c:pt idx="15">
                  <c:v>4598</c:v>
                </c:pt>
                <c:pt idx="16">
                  <c:v>3546</c:v>
                </c:pt>
                <c:pt idx="17">
                  <c:v>4801</c:v>
                </c:pt>
              </c:numCache>
            </c:numRef>
          </c:val>
          <c:extLst>
            <c:ext xmlns:c16="http://schemas.microsoft.com/office/drawing/2014/chart" uri="{C3380CC4-5D6E-409C-BE32-E72D297353CC}">
              <c16:uniqueId val="{00000005-ECC0-4FFE-BF71-984270DC51F6}"/>
            </c:ext>
          </c:extLst>
        </c:ser>
        <c:ser>
          <c:idx val="6"/>
          <c:order val="6"/>
          <c:tx>
            <c:strRef>
              <c:f>'3.4.'!$L$12</c:f>
              <c:strCache>
                <c:ptCount val="1"/>
                <c:pt idx="0">
                  <c:v>EE</c:v>
                </c:pt>
              </c:strCache>
            </c:strRef>
          </c:tx>
          <c:spPr>
            <a:solidFill>
              <a:schemeClr val="accent4">
                <a:lumMod val="60000"/>
                <a:lumOff val="40000"/>
              </a:schemeClr>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L$13:$L$30</c:f>
              <c:numCache>
                <c:formatCode>General</c:formatCode>
                <c:ptCount val="18"/>
                <c:pt idx="0">
                  <c:v>18437</c:v>
                </c:pt>
                <c:pt idx="1">
                  <c:v>20208</c:v>
                </c:pt>
                <c:pt idx="2">
                  <c:v>19889</c:v>
                </c:pt>
                <c:pt idx="3">
                  <c:v>18189</c:v>
                </c:pt>
                <c:pt idx="4">
                  <c:v>16089</c:v>
                </c:pt>
                <c:pt idx="5">
                  <c:v>16932</c:v>
                </c:pt>
                <c:pt idx="6">
                  <c:v>12157</c:v>
                </c:pt>
                <c:pt idx="7">
                  <c:v>13917</c:v>
                </c:pt>
                <c:pt idx="8">
                  <c:v>14324</c:v>
                </c:pt>
                <c:pt idx="9">
                  <c:v>13538</c:v>
                </c:pt>
                <c:pt idx="10">
                  <c:v>12459</c:v>
                </c:pt>
                <c:pt idx="11">
                  <c:v>12359</c:v>
                </c:pt>
                <c:pt idx="12">
                  <c:v>6280</c:v>
                </c:pt>
                <c:pt idx="13">
                  <c:v>6291</c:v>
                </c:pt>
                <c:pt idx="14">
                  <c:v>5565</c:v>
                </c:pt>
                <c:pt idx="15">
                  <c:v>4651</c:v>
                </c:pt>
                <c:pt idx="16">
                  <c:v>3630</c:v>
                </c:pt>
                <c:pt idx="17">
                  <c:v>4573</c:v>
                </c:pt>
              </c:numCache>
            </c:numRef>
          </c:val>
          <c:extLst>
            <c:ext xmlns:c16="http://schemas.microsoft.com/office/drawing/2014/chart" uri="{C3380CC4-5D6E-409C-BE32-E72D297353CC}">
              <c16:uniqueId val="{00000006-ECC0-4FFE-BF71-984270DC51F6}"/>
            </c:ext>
          </c:extLst>
        </c:ser>
        <c:ser>
          <c:idx val="7"/>
          <c:order val="7"/>
          <c:tx>
            <c:strRef>
              <c:f>'3.4.'!$M$12</c:f>
              <c:strCache>
                <c:ptCount val="1"/>
                <c:pt idx="0">
                  <c:v>FF</c:v>
                </c:pt>
              </c:strCache>
            </c:strRef>
          </c:tx>
          <c:spPr>
            <a:solidFill>
              <a:schemeClr val="accent5">
                <a:lumMod val="75000"/>
              </a:schemeClr>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M$13:$M$30</c:f>
              <c:numCache>
                <c:formatCode>General</c:formatCode>
                <c:ptCount val="18"/>
                <c:pt idx="0">
                  <c:v>18014</c:v>
                </c:pt>
                <c:pt idx="1">
                  <c:v>18807</c:v>
                </c:pt>
                <c:pt idx="2">
                  <c:v>19349</c:v>
                </c:pt>
                <c:pt idx="3">
                  <c:v>17682</c:v>
                </c:pt>
                <c:pt idx="4">
                  <c:v>15361</c:v>
                </c:pt>
                <c:pt idx="5">
                  <c:v>16798</c:v>
                </c:pt>
                <c:pt idx="6">
                  <c:v>11456</c:v>
                </c:pt>
                <c:pt idx="7">
                  <c:v>12649</c:v>
                </c:pt>
                <c:pt idx="8">
                  <c:v>13697</c:v>
                </c:pt>
                <c:pt idx="9">
                  <c:v>12987</c:v>
                </c:pt>
                <c:pt idx="10">
                  <c:v>12039</c:v>
                </c:pt>
                <c:pt idx="11">
                  <c:v>12262</c:v>
                </c:pt>
                <c:pt idx="12">
                  <c:v>6558</c:v>
                </c:pt>
                <c:pt idx="13">
                  <c:v>6158</c:v>
                </c:pt>
                <c:pt idx="14">
                  <c:v>5652</c:v>
                </c:pt>
                <c:pt idx="15">
                  <c:v>4695</c:v>
                </c:pt>
                <c:pt idx="16">
                  <c:v>3322</c:v>
                </c:pt>
                <c:pt idx="17">
                  <c:v>4536</c:v>
                </c:pt>
              </c:numCache>
            </c:numRef>
          </c:val>
          <c:extLst>
            <c:ext xmlns:c16="http://schemas.microsoft.com/office/drawing/2014/chart" uri="{C3380CC4-5D6E-409C-BE32-E72D297353CC}">
              <c16:uniqueId val="{00000007-ECC0-4FFE-BF71-984270DC51F6}"/>
            </c:ext>
          </c:extLst>
        </c:ser>
        <c:ser>
          <c:idx val="8"/>
          <c:order val="8"/>
          <c:tx>
            <c:strRef>
              <c:f>'3.4.'!$N$12</c:f>
              <c:strCache>
                <c:ptCount val="1"/>
                <c:pt idx="0">
                  <c:v>GG</c:v>
                </c:pt>
              </c:strCache>
            </c:strRef>
          </c:tx>
          <c:spPr>
            <a:solidFill>
              <a:schemeClr val="accent3">
                <a:lumMod val="40000"/>
                <a:lumOff val="60000"/>
              </a:schemeClr>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N$13:$N$30</c:f>
              <c:numCache>
                <c:formatCode>General</c:formatCode>
                <c:ptCount val="18"/>
                <c:pt idx="0">
                  <c:v>16121</c:v>
                </c:pt>
                <c:pt idx="1">
                  <c:v>17749</c:v>
                </c:pt>
                <c:pt idx="2">
                  <c:v>18383</c:v>
                </c:pt>
                <c:pt idx="3">
                  <c:v>16959</c:v>
                </c:pt>
                <c:pt idx="4">
                  <c:v>14487</c:v>
                </c:pt>
                <c:pt idx="5">
                  <c:v>16235</c:v>
                </c:pt>
                <c:pt idx="6">
                  <c:v>10886</c:v>
                </c:pt>
                <c:pt idx="7">
                  <c:v>12560</c:v>
                </c:pt>
                <c:pt idx="8">
                  <c:v>13457</c:v>
                </c:pt>
                <c:pt idx="9">
                  <c:v>13000</c:v>
                </c:pt>
                <c:pt idx="10">
                  <c:v>11751</c:v>
                </c:pt>
                <c:pt idx="11">
                  <c:v>12457</c:v>
                </c:pt>
                <c:pt idx="12">
                  <c:v>5235</c:v>
                </c:pt>
                <c:pt idx="13">
                  <c:v>5189</c:v>
                </c:pt>
                <c:pt idx="14">
                  <c:v>4926</c:v>
                </c:pt>
                <c:pt idx="15">
                  <c:v>3959</c:v>
                </c:pt>
                <c:pt idx="16">
                  <c:v>2736</c:v>
                </c:pt>
                <c:pt idx="17">
                  <c:v>3778</c:v>
                </c:pt>
              </c:numCache>
            </c:numRef>
          </c:val>
          <c:extLst>
            <c:ext xmlns:c16="http://schemas.microsoft.com/office/drawing/2014/chart" uri="{C3380CC4-5D6E-409C-BE32-E72D297353CC}">
              <c16:uniqueId val="{00000008-ECC0-4FFE-BF71-984270DC51F6}"/>
            </c:ext>
          </c:extLst>
        </c:ser>
        <c:ser>
          <c:idx val="9"/>
          <c:order val="9"/>
          <c:tx>
            <c:strRef>
              <c:f>'3.4.'!$O$12</c:f>
              <c:strCache>
                <c:ptCount val="1"/>
                <c:pt idx="0">
                  <c:v>HH</c:v>
                </c:pt>
              </c:strCache>
            </c:strRef>
          </c:tx>
          <c:spPr>
            <a:solidFill>
              <a:schemeClr val="accent3">
                <a:lumMod val="60000"/>
                <a:lumOff val="40000"/>
              </a:schemeClr>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O$13:$O$30</c:f>
              <c:numCache>
                <c:formatCode>General</c:formatCode>
                <c:ptCount val="18"/>
                <c:pt idx="0">
                  <c:v>20419</c:v>
                </c:pt>
                <c:pt idx="1">
                  <c:v>21671</c:v>
                </c:pt>
                <c:pt idx="2">
                  <c:v>22674</c:v>
                </c:pt>
                <c:pt idx="3">
                  <c:v>21812</c:v>
                </c:pt>
                <c:pt idx="4">
                  <c:v>18110</c:v>
                </c:pt>
                <c:pt idx="5">
                  <c:v>21273</c:v>
                </c:pt>
                <c:pt idx="6">
                  <c:v>16019</c:v>
                </c:pt>
                <c:pt idx="7">
                  <c:v>17506</c:v>
                </c:pt>
                <c:pt idx="8">
                  <c:v>18653</c:v>
                </c:pt>
                <c:pt idx="9">
                  <c:v>18406</c:v>
                </c:pt>
                <c:pt idx="10">
                  <c:v>16014</c:v>
                </c:pt>
                <c:pt idx="11">
                  <c:v>18071</c:v>
                </c:pt>
                <c:pt idx="12">
                  <c:v>4400</c:v>
                </c:pt>
                <c:pt idx="13">
                  <c:v>4165</c:v>
                </c:pt>
                <c:pt idx="14">
                  <c:v>4021</c:v>
                </c:pt>
                <c:pt idx="15">
                  <c:v>3406</c:v>
                </c:pt>
                <c:pt idx="16">
                  <c:v>2096</c:v>
                </c:pt>
                <c:pt idx="17">
                  <c:v>3202</c:v>
                </c:pt>
              </c:numCache>
            </c:numRef>
          </c:val>
          <c:extLst>
            <c:ext xmlns:c16="http://schemas.microsoft.com/office/drawing/2014/chart" uri="{C3380CC4-5D6E-409C-BE32-E72D297353CC}">
              <c16:uniqueId val="{00000009-ECC0-4FFE-BF71-984270DC51F6}"/>
            </c:ext>
          </c:extLst>
        </c:ser>
        <c:ser>
          <c:idx val="10"/>
          <c:order val="10"/>
          <c:tx>
            <c:strRef>
              <c:f>'3.4.'!$P$12</c:f>
              <c:strCache>
                <c:ptCount val="1"/>
                <c:pt idx="0">
                  <c:v>II</c:v>
                </c:pt>
              </c:strCache>
            </c:strRef>
          </c:tx>
          <c:spPr>
            <a:solidFill>
              <a:schemeClr val="accent3">
                <a:lumMod val="75000"/>
              </a:schemeClr>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P$13:$P$30</c:f>
              <c:numCache>
                <c:formatCode>General</c:formatCode>
                <c:ptCount val="18"/>
                <c:pt idx="0">
                  <c:v>15345</c:v>
                </c:pt>
                <c:pt idx="1">
                  <c:v>16248</c:v>
                </c:pt>
                <c:pt idx="2">
                  <c:v>17209</c:v>
                </c:pt>
                <c:pt idx="3">
                  <c:v>16186</c:v>
                </c:pt>
                <c:pt idx="4">
                  <c:v>13661</c:v>
                </c:pt>
                <c:pt idx="5">
                  <c:v>15784</c:v>
                </c:pt>
                <c:pt idx="6">
                  <c:v>13222</c:v>
                </c:pt>
                <c:pt idx="7">
                  <c:v>14309</c:v>
                </c:pt>
                <c:pt idx="8">
                  <c:v>15297</c:v>
                </c:pt>
                <c:pt idx="9">
                  <c:v>14622</c:v>
                </c:pt>
                <c:pt idx="10">
                  <c:v>12614</c:v>
                </c:pt>
                <c:pt idx="11">
                  <c:v>14263</c:v>
                </c:pt>
                <c:pt idx="12">
                  <c:v>2123</c:v>
                </c:pt>
                <c:pt idx="13">
                  <c:v>1939</c:v>
                </c:pt>
                <c:pt idx="14">
                  <c:v>1912</c:v>
                </c:pt>
                <c:pt idx="15">
                  <c:v>1564</c:v>
                </c:pt>
                <c:pt idx="16">
                  <c:v>1047</c:v>
                </c:pt>
                <c:pt idx="17">
                  <c:v>1521</c:v>
                </c:pt>
              </c:numCache>
            </c:numRef>
          </c:val>
          <c:extLst>
            <c:ext xmlns:c16="http://schemas.microsoft.com/office/drawing/2014/chart" uri="{C3380CC4-5D6E-409C-BE32-E72D297353CC}">
              <c16:uniqueId val="{0000000A-ECC0-4FFE-BF71-984270DC51F6}"/>
            </c:ext>
          </c:extLst>
        </c:ser>
        <c:ser>
          <c:idx val="11"/>
          <c:order val="11"/>
          <c:tx>
            <c:strRef>
              <c:f>'3.4.'!$Q$12</c:f>
              <c:strCache>
                <c:ptCount val="1"/>
                <c:pt idx="0">
                  <c:v>JJ</c:v>
                </c:pt>
              </c:strCache>
            </c:strRef>
          </c:tx>
          <c:spPr>
            <a:solidFill>
              <a:schemeClr val="tx1"/>
            </a:solidFill>
            <a:ln>
              <a:solidFill>
                <a:sysClr val="windowText" lastClr="000000">
                  <a:lumMod val="100000"/>
                </a:sysClr>
              </a:solidFill>
            </a:ln>
            <a:effectLst/>
          </c:spPr>
          <c:invertIfNegative val="0"/>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Q$13:$Q$30</c:f>
              <c:numCache>
                <c:formatCode>General</c:formatCode>
                <c:ptCount val="18"/>
                <c:pt idx="0">
                  <c:v>7822</c:v>
                </c:pt>
                <c:pt idx="1">
                  <c:v>8313</c:v>
                </c:pt>
                <c:pt idx="2">
                  <c:v>8756</c:v>
                </c:pt>
                <c:pt idx="3">
                  <c:v>8126</c:v>
                </c:pt>
                <c:pt idx="4">
                  <c:v>6764</c:v>
                </c:pt>
                <c:pt idx="5">
                  <c:v>7755</c:v>
                </c:pt>
                <c:pt idx="6">
                  <c:v>6457</c:v>
                </c:pt>
                <c:pt idx="7">
                  <c:v>6901</c:v>
                </c:pt>
                <c:pt idx="8">
                  <c:v>7343</c:v>
                </c:pt>
                <c:pt idx="9">
                  <c:v>6957</c:v>
                </c:pt>
                <c:pt idx="10">
                  <c:v>6024</c:v>
                </c:pt>
                <c:pt idx="11">
                  <c:v>6723</c:v>
                </c:pt>
                <c:pt idx="12">
                  <c:v>1365</c:v>
                </c:pt>
                <c:pt idx="13">
                  <c:v>1412</c:v>
                </c:pt>
                <c:pt idx="14">
                  <c:v>1413</c:v>
                </c:pt>
                <c:pt idx="15">
                  <c:v>1169</c:v>
                </c:pt>
                <c:pt idx="16">
                  <c:v>740</c:v>
                </c:pt>
                <c:pt idx="17">
                  <c:v>1032</c:v>
                </c:pt>
              </c:numCache>
            </c:numRef>
          </c:val>
          <c:extLst>
            <c:ext xmlns:c16="http://schemas.microsoft.com/office/drawing/2014/chart" uri="{C3380CC4-5D6E-409C-BE32-E72D297353CC}">
              <c16:uniqueId val="{0000000B-ECC0-4FFE-BF71-984270DC51F6}"/>
            </c:ext>
          </c:extLst>
        </c:ser>
        <c:dLbls>
          <c:showLegendKey val="0"/>
          <c:showVal val="0"/>
          <c:showCatName val="0"/>
          <c:showSerName val="0"/>
          <c:showPercent val="0"/>
          <c:showBubbleSize val="0"/>
        </c:dLbls>
        <c:gapWidth val="40"/>
        <c:overlap val="100"/>
        <c:axId val="1195081664"/>
        <c:axId val="1195081008"/>
      </c:barChart>
      <c:lineChart>
        <c:grouping val="standard"/>
        <c:varyColors val="0"/>
        <c:ser>
          <c:idx val="12"/>
          <c:order val="12"/>
          <c:tx>
            <c:strRef>
              <c:f>'3.4.'!$S$12</c:f>
              <c:strCache>
                <c:ptCount val="1"/>
                <c:pt idx="0">
                  <c:v>A legalább CC besorolású tanúsítványok aránya (jobb skála)</c:v>
                </c:pt>
              </c:strCache>
            </c:strRef>
          </c:tx>
          <c:spPr>
            <a:ln w="28575" cap="rnd">
              <a:solidFill>
                <a:schemeClr val="accent1">
                  <a:lumMod val="80000"/>
                  <a:lumOff val="20000"/>
                </a:schemeClr>
              </a:solidFill>
              <a:round/>
            </a:ln>
            <a:effectLst/>
          </c:spPr>
          <c:marker>
            <c:symbol val="diamond"/>
            <c:size val="11"/>
            <c:spPr>
              <a:solidFill>
                <a:schemeClr val="accent1">
                  <a:lumMod val="80000"/>
                  <a:lumOff val="20000"/>
                </a:schemeClr>
              </a:solidFill>
              <a:ln w="9525">
                <a:solidFill>
                  <a:sysClr val="windowText" lastClr="000000">
                    <a:lumMod val="100000"/>
                  </a:sysClr>
                </a:solidFill>
              </a:ln>
              <a:effectLst/>
            </c:spPr>
          </c:marker>
          <c:dPt>
            <c:idx val="6"/>
            <c:marker>
              <c:symbol val="diamond"/>
              <c:size val="11"/>
              <c:spPr>
                <a:solidFill>
                  <a:schemeClr val="accent1">
                    <a:lumMod val="80000"/>
                    <a:lumOff val="20000"/>
                  </a:schemeClr>
                </a:solidFill>
                <a:ln w="9525">
                  <a:solidFill>
                    <a:sysClr val="windowText" lastClr="000000">
                      <a:lumMod val="100000"/>
                    </a:sysClr>
                  </a:solidFill>
                </a:ln>
                <a:effectLst/>
              </c:spPr>
            </c:marker>
            <c:bubble3D val="0"/>
            <c:spPr>
              <a:ln w="28575" cap="rnd">
                <a:noFill/>
                <a:round/>
              </a:ln>
              <a:effectLst/>
            </c:spPr>
            <c:extLst>
              <c:ext xmlns:c16="http://schemas.microsoft.com/office/drawing/2014/chart" uri="{C3380CC4-5D6E-409C-BE32-E72D297353CC}">
                <c16:uniqueId val="{0000000D-ECC0-4FFE-BF71-984270DC51F6}"/>
              </c:ext>
            </c:extLst>
          </c:dPt>
          <c:dPt>
            <c:idx val="12"/>
            <c:marker>
              <c:symbol val="diamond"/>
              <c:size val="11"/>
              <c:spPr>
                <a:solidFill>
                  <a:schemeClr val="accent1">
                    <a:lumMod val="80000"/>
                    <a:lumOff val="20000"/>
                  </a:schemeClr>
                </a:solidFill>
                <a:ln w="9525">
                  <a:solidFill>
                    <a:sysClr val="windowText" lastClr="000000">
                      <a:lumMod val="100000"/>
                    </a:sysClr>
                  </a:solidFill>
                </a:ln>
                <a:effectLst/>
              </c:spPr>
            </c:marker>
            <c:bubble3D val="0"/>
            <c:spPr>
              <a:ln w="28575" cap="rnd">
                <a:noFill/>
                <a:round/>
              </a:ln>
              <a:effectLst/>
            </c:spPr>
            <c:extLst>
              <c:ext xmlns:c16="http://schemas.microsoft.com/office/drawing/2014/chart" uri="{C3380CC4-5D6E-409C-BE32-E72D297353CC}">
                <c16:uniqueId val="{0000000F-ECC0-4FFE-BF71-984270DC51F6}"/>
              </c:ext>
            </c:extLst>
          </c:dPt>
          <c:cat>
            <c:multiLvlStrRef>
              <c:f>'3.4.'!$D$13:$E$29</c:f>
              <c:multiLvlStrCache>
                <c:ptCount val="17"/>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lvl>
                <c:lvl>
                  <c:pt idx="0">
                    <c:v>Országos</c:v>
                  </c:pt>
                  <c:pt idx="6">
                    <c:v>Vidék</c:v>
                  </c:pt>
                  <c:pt idx="12">
                    <c:v>Budapest</c:v>
                  </c:pt>
                </c:lvl>
              </c:multiLvlStrCache>
            </c:multiLvlStrRef>
          </c:cat>
          <c:val>
            <c:numRef>
              <c:f>'3.4.'!$S$13:$S$30</c:f>
              <c:numCache>
                <c:formatCode>0.0</c:formatCode>
                <c:ptCount val="18"/>
                <c:pt idx="0">
                  <c:v>19.311151270330605</c:v>
                </c:pt>
                <c:pt idx="1">
                  <c:v>20.324777370350969</c:v>
                </c:pt>
                <c:pt idx="2">
                  <c:v>21.60749401571934</c:v>
                </c:pt>
                <c:pt idx="3">
                  <c:v>24.851339721896899</c:v>
                </c:pt>
                <c:pt idx="4">
                  <c:v>32.123277021774257</c:v>
                </c:pt>
                <c:pt idx="5">
                  <c:v>25.143704994915851</c:v>
                </c:pt>
                <c:pt idx="6">
                  <c:v>17.823583509936423</c:v>
                </c:pt>
                <c:pt idx="7">
                  <c:v>18.77001234280808</c:v>
                </c:pt>
                <c:pt idx="8">
                  <c:v>19.987327630767179</c:v>
                </c:pt>
                <c:pt idx="9">
                  <c:v>22.884080785075529</c:v>
                </c:pt>
                <c:pt idx="10">
                  <c:v>29.93867920560551</c:v>
                </c:pt>
                <c:pt idx="11">
                  <c:v>23.09389255804453</c:v>
                </c:pt>
                <c:pt idx="12">
                  <c:v>22.934573522608293</c:v>
                </c:pt>
                <c:pt idx="13">
                  <c:v>24.57349562496945</c:v>
                </c:pt>
                <c:pt idx="14">
                  <c:v>26.562300808240487</c:v>
                </c:pt>
                <c:pt idx="15">
                  <c:v>31.541330903499532</c:v>
                </c:pt>
                <c:pt idx="16">
                  <c:v>41.065280264426384</c:v>
                </c:pt>
                <c:pt idx="17">
                  <c:v>31.704659373229305</c:v>
                </c:pt>
              </c:numCache>
            </c:numRef>
          </c:val>
          <c:smooth val="0"/>
          <c:extLst>
            <c:ext xmlns:c16="http://schemas.microsoft.com/office/drawing/2014/chart" uri="{C3380CC4-5D6E-409C-BE32-E72D297353CC}">
              <c16:uniqueId val="{00000010-ECC0-4FFE-BF71-984270DC51F6}"/>
            </c:ext>
          </c:extLst>
        </c:ser>
        <c:ser>
          <c:idx val="13"/>
          <c:order val="13"/>
          <c:tx>
            <c:strRef>
              <c:f>'3.4.'!$T$12</c:f>
              <c:strCache>
                <c:ptCount val="1"/>
                <c:pt idx="0">
                  <c:v>A legalább BB besorolású tanúsítványok aránya (jobb skála)</c:v>
                </c:pt>
              </c:strCache>
            </c:strRef>
          </c:tx>
          <c:spPr>
            <a:ln w="28575" cap="rnd">
              <a:solidFill>
                <a:schemeClr val="tx2">
                  <a:lumMod val="75000"/>
                  <a:lumOff val="25000"/>
                </a:schemeClr>
              </a:solidFill>
              <a:round/>
            </a:ln>
            <a:effectLst/>
          </c:spPr>
          <c:marker>
            <c:symbol val="circle"/>
            <c:size val="8"/>
            <c:spPr>
              <a:solidFill>
                <a:schemeClr val="tx2">
                  <a:lumMod val="75000"/>
                  <a:lumOff val="25000"/>
                </a:schemeClr>
              </a:solidFill>
              <a:ln w="9525">
                <a:noFill/>
              </a:ln>
              <a:effectLst/>
            </c:spPr>
          </c:marker>
          <c:dPt>
            <c:idx val="6"/>
            <c:marker>
              <c:symbol val="circle"/>
              <c:size val="8"/>
              <c:spPr>
                <a:solidFill>
                  <a:schemeClr val="tx2">
                    <a:lumMod val="75000"/>
                    <a:lumOff val="25000"/>
                  </a:schemeClr>
                </a:solidFill>
                <a:ln w="9525">
                  <a:noFill/>
                </a:ln>
                <a:effectLst/>
              </c:spPr>
            </c:marker>
            <c:bubble3D val="0"/>
            <c:spPr>
              <a:ln w="28575" cap="rnd">
                <a:noFill/>
                <a:round/>
              </a:ln>
              <a:effectLst/>
            </c:spPr>
            <c:extLst>
              <c:ext xmlns:c16="http://schemas.microsoft.com/office/drawing/2014/chart" uri="{C3380CC4-5D6E-409C-BE32-E72D297353CC}">
                <c16:uniqueId val="{00000012-ECC0-4FFE-BF71-984270DC51F6}"/>
              </c:ext>
            </c:extLst>
          </c:dPt>
          <c:dPt>
            <c:idx val="12"/>
            <c:marker>
              <c:symbol val="circle"/>
              <c:size val="8"/>
              <c:spPr>
                <a:solidFill>
                  <a:schemeClr val="tx2">
                    <a:lumMod val="75000"/>
                    <a:lumOff val="25000"/>
                  </a:schemeClr>
                </a:solidFill>
                <a:ln w="9525">
                  <a:noFill/>
                </a:ln>
                <a:effectLst/>
              </c:spPr>
            </c:marker>
            <c:bubble3D val="0"/>
            <c:spPr>
              <a:ln w="28575" cap="rnd">
                <a:noFill/>
                <a:round/>
              </a:ln>
              <a:effectLst/>
            </c:spPr>
            <c:extLst>
              <c:ext xmlns:c16="http://schemas.microsoft.com/office/drawing/2014/chart" uri="{C3380CC4-5D6E-409C-BE32-E72D297353CC}">
                <c16:uniqueId val="{00000014-ECC0-4FFE-BF71-984270DC51F6}"/>
              </c:ext>
            </c:extLst>
          </c:dPt>
          <c:val>
            <c:numRef>
              <c:f>'3.4.'!$T$13:$T$30</c:f>
              <c:numCache>
                <c:formatCode>0.0</c:formatCode>
                <c:ptCount val="18"/>
                <c:pt idx="0">
                  <c:v>0.88444775167428513</c:v>
                </c:pt>
                <c:pt idx="1">
                  <c:v>1.8118124672603457</c:v>
                </c:pt>
                <c:pt idx="2">
                  <c:v>2.2649167226874916</c:v>
                </c:pt>
                <c:pt idx="3">
                  <c:v>3.1485567497266205</c:v>
                </c:pt>
                <c:pt idx="4">
                  <c:v>4.7793844261020642</c:v>
                </c:pt>
                <c:pt idx="5">
                  <c:v>5.6849073439996678</c:v>
                </c:pt>
                <c:pt idx="6">
                  <c:v>1.1415890279499381</c:v>
                </c:pt>
                <c:pt idx="7">
                  <c:v>1.8639429010965423</c:v>
                </c:pt>
                <c:pt idx="8">
                  <c:v>2.1526353525753255</c:v>
                </c:pt>
                <c:pt idx="9">
                  <c:v>3.0738185350169136</c:v>
                </c:pt>
                <c:pt idx="10">
                  <c:v>4.3984421658269053</c:v>
                </c:pt>
                <c:pt idx="11">
                  <c:v>5.806495540273712</c:v>
                </c:pt>
                <c:pt idx="12">
                  <c:v>0.25810221821812074</c:v>
                </c:pt>
                <c:pt idx="13">
                  <c:v>1.669355232927604</c:v>
                </c:pt>
                <c:pt idx="14">
                  <c:v>2.6082965758139771</c:v>
                </c:pt>
                <c:pt idx="15">
                  <c:v>3.4027164782596313</c:v>
                </c:pt>
                <c:pt idx="16">
                  <c:v>6.3386585869714924</c:v>
                </c:pt>
                <c:pt idx="17">
                  <c:v>5.2957329032820466</c:v>
                </c:pt>
              </c:numCache>
            </c:numRef>
          </c:val>
          <c:smooth val="0"/>
          <c:extLst>
            <c:ext xmlns:c16="http://schemas.microsoft.com/office/drawing/2014/chart" uri="{C3380CC4-5D6E-409C-BE32-E72D297353CC}">
              <c16:uniqueId val="{00000015-ECC0-4FFE-BF71-984270DC51F6}"/>
            </c:ext>
          </c:extLst>
        </c:ser>
        <c:dLbls>
          <c:showLegendKey val="0"/>
          <c:showVal val="0"/>
          <c:showCatName val="0"/>
          <c:showSerName val="0"/>
          <c:showPercent val="0"/>
          <c:showBubbleSize val="0"/>
        </c:dLbls>
        <c:marker val="1"/>
        <c:smooth val="0"/>
        <c:axId val="1257439504"/>
        <c:axId val="1257436224"/>
      </c:lineChart>
      <c:catAx>
        <c:axId val="11950816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95081008"/>
        <c:crosses val="autoZero"/>
        <c:auto val="1"/>
        <c:lblAlgn val="ctr"/>
        <c:lblOffset val="100"/>
        <c:noMultiLvlLbl val="0"/>
      </c:catAx>
      <c:valAx>
        <c:axId val="119508100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125592629921207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95081664"/>
        <c:crosses val="autoZero"/>
        <c:crossBetween val="between"/>
        <c:majorUnit val="18000"/>
      </c:valAx>
      <c:valAx>
        <c:axId val="1257436224"/>
        <c:scaling>
          <c:orientation val="minMax"/>
          <c:max val="1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7439504"/>
        <c:crosses val="max"/>
        <c:crossBetween val="between"/>
      </c:valAx>
      <c:catAx>
        <c:axId val="1257439504"/>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791751855153878"/>
              <c:y val="1.017550452685494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57436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egendEntry>
        <c:idx val="13"/>
        <c:delete val="1"/>
      </c:legendEntry>
      <c:layout>
        <c:manualLayout>
          <c:xMode val="edge"/>
          <c:yMode val="edge"/>
          <c:x val="8.8557925296234657E-2"/>
          <c:y val="0.88728164086661654"/>
          <c:w val="0.84982529311901212"/>
          <c:h val="8.809316186299048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6005918126899"/>
          <c:y val="5.5599439061797283E-2"/>
          <c:w val="0.80393876662111197"/>
          <c:h val="0.62064506417547716"/>
        </c:manualLayout>
      </c:layout>
      <c:barChart>
        <c:barDir val="col"/>
        <c:grouping val="stacked"/>
        <c:varyColors val="0"/>
        <c:ser>
          <c:idx val="0"/>
          <c:order val="0"/>
          <c:tx>
            <c:strRef>
              <c:f>'3.4.'!$F$12</c:f>
              <c:strCache>
                <c:ptCount val="1"/>
                <c:pt idx="0">
                  <c:v>AA++</c:v>
                </c:pt>
              </c:strCache>
            </c:strRef>
          </c:tx>
          <c:spPr>
            <a:solidFill>
              <a:schemeClr val="accent6">
                <a:lumMod val="75000"/>
              </a:schemeClr>
            </a:solidFill>
            <a:ln>
              <a:no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F$13:$F$30</c:f>
              <c:numCache>
                <c:formatCode>General</c:formatCode>
                <c:ptCount val="18"/>
                <c:pt idx="0">
                  <c:v>227</c:v>
                </c:pt>
                <c:pt idx="1">
                  <c:v>269</c:v>
                </c:pt>
                <c:pt idx="2">
                  <c:v>416</c:v>
                </c:pt>
                <c:pt idx="3">
                  <c:v>374</c:v>
                </c:pt>
                <c:pt idx="4">
                  <c:v>740</c:v>
                </c:pt>
                <c:pt idx="5">
                  <c:v>470</c:v>
                </c:pt>
                <c:pt idx="6">
                  <c:v>227</c:v>
                </c:pt>
                <c:pt idx="7">
                  <c:v>175</c:v>
                </c:pt>
                <c:pt idx="8">
                  <c:v>184</c:v>
                </c:pt>
                <c:pt idx="9">
                  <c:v>261</c:v>
                </c:pt>
                <c:pt idx="10">
                  <c:v>459</c:v>
                </c:pt>
                <c:pt idx="11">
                  <c:v>373</c:v>
                </c:pt>
                <c:pt idx="12">
                  <c:v>0</c:v>
                </c:pt>
                <c:pt idx="13">
                  <c:v>94</c:v>
                </c:pt>
                <c:pt idx="14">
                  <c:v>232</c:v>
                </c:pt>
                <c:pt idx="15">
                  <c:v>113</c:v>
                </c:pt>
                <c:pt idx="16">
                  <c:v>281</c:v>
                </c:pt>
                <c:pt idx="17">
                  <c:v>97</c:v>
                </c:pt>
              </c:numCache>
            </c:numRef>
          </c:val>
          <c:extLst>
            <c:ext xmlns:c16="http://schemas.microsoft.com/office/drawing/2014/chart" uri="{C3380CC4-5D6E-409C-BE32-E72D297353CC}">
              <c16:uniqueId val="{00000000-23CF-4B32-B9F3-C2BA3FBFD89E}"/>
            </c:ext>
          </c:extLst>
        </c:ser>
        <c:ser>
          <c:idx val="1"/>
          <c:order val="1"/>
          <c:tx>
            <c:strRef>
              <c:f>'3.4.'!$G$12</c:f>
              <c:strCache>
                <c:ptCount val="1"/>
                <c:pt idx="0">
                  <c:v>AA+</c:v>
                </c:pt>
              </c:strCache>
            </c:strRef>
          </c:tx>
          <c:spPr>
            <a:solidFill>
              <a:srgbClr val="00B050"/>
            </a:solidFill>
            <a:ln>
              <a:no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G$13:$G$30</c:f>
              <c:numCache>
                <c:formatCode>General</c:formatCode>
                <c:ptCount val="18"/>
                <c:pt idx="0">
                  <c:v>297</c:v>
                </c:pt>
                <c:pt idx="1">
                  <c:v>529</c:v>
                </c:pt>
                <c:pt idx="2">
                  <c:v>645</c:v>
                </c:pt>
                <c:pt idx="3">
                  <c:v>492</c:v>
                </c:pt>
                <c:pt idx="4">
                  <c:v>702</c:v>
                </c:pt>
                <c:pt idx="5">
                  <c:v>660</c:v>
                </c:pt>
                <c:pt idx="6">
                  <c:v>297</c:v>
                </c:pt>
                <c:pt idx="7">
                  <c:v>361</c:v>
                </c:pt>
                <c:pt idx="8">
                  <c:v>445</c:v>
                </c:pt>
                <c:pt idx="9">
                  <c:v>267</c:v>
                </c:pt>
                <c:pt idx="10">
                  <c:v>446</c:v>
                </c:pt>
                <c:pt idx="11">
                  <c:v>421</c:v>
                </c:pt>
                <c:pt idx="12">
                  <c:v>0</c:v>
                </c:pt>
                <c:pt idx="13">
                  <c:v>168</c:v>
                </c:pt>
                <c:pt idx="14">
                  <c:v>200</c:v>
                </c:pt>
                <c:pt idx="15">
                  <c:v>225</c:v>
                </c:pt>
                <c:pt idx="16">
                  <c:v>256</c:v>
                </c:pt>
                <c:pt idx="17">
                  <c:v>239</c:v>
                </c:pt>
              </c:numCache>
            </c:numRef>
          </c:val>
          <c:extLst>
            <c:ext xmlns:c16="http://schemas.microsoft.com/office/drawing/2014/chart" uri="{C3380CC4-5D6E-409C-BE32-E72D297353CC}">
              <c16:uniqueId val="{00000001-23CF-4B32-B9F3-C2BA3FBFD89E}"/>
            </c:ext>
          </c:extLst>
        </c:ser>
        <c:ser>
          <c:idx val="2"/>
          <c:order val="2"/>
          <c:tx>
            <c:strRef>
              <c:f>'3.4.'!$H$12</c:f>
              <c:strCache>
                <c:ptCount val="1"/>
                <c:pt idx="0">
                  <c:v>AA</c:v>
                </c:pt>
              </c:strCache>
            </c:strRef>
          </c:tx>
          <c:spPr>
            <a:solidFill>
              <a:srgbClr val="92D050"/>
            </a:solidFill>
            <a:ln>
              <a:no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H$13:$H$30</c:f>
              <c:numCache>
                <c:formatCode>General</c:formatCode>
                <c:ptCount val="18"/>
                <c:pt idx="0">
                  <c:v>196</c:v>
                </c:pt>
                <c:pt idx="1">
                  <c:v>407</c:v>
                </c:pt>
                <c:pt idx="2">
                  <c:v>378</c:v>
                </c:pt>
                <c:pt idx="3">
                  <c:v>379</c:v>
                </c:pt>
                <c:pt idx="4">
                  <c:v>482</c:v>
                </c:pt>
                <c:pt idx="5">
                  <c:v>504</c:v>
                </c:pt>
                <c:pt idx="6">
                  <c:v>196</c:v>
                </c:pt>
                <c:pt idx="7">
                  <c:v>310</c:v>
                </c:pt>
                <c:pt idx="8">
                  <c:v>242</c:v>
                </c:pt>
                <c:pt idx="9">
                  <c:v>223</c:v>
                </c:pt>
                <c:pt idx="10">
                  <c:v>348</c:v>
                </c:pt>
                <c:pt idx="11">
                  <c:v>326</c:v>
                </c:pt>
                <c:pt idx="12">
                  <c:v>0</c:v>
                </c:pt>
                <c:pt idx="13">
                  <c:v>97</c:v>
                </c:pt>
                <c:pt idx="14">
                  <c:v>136</c:v>
                </c:pt>
                <c:pt idx="15">
                  <c:v>156</c:v>
                </c:pt>
                <c:pt idx="16">
                  <c:v>134</c:v>
                </c:pt>
                <c:pt idx="17">
                  <c:v>178</c:v>
                </c:pt>
              </c:numCache>
            </c:numRef>
          </c:val>
          <c:extLst>
            <c:ext xmlns:c16="http://schemas.microsoft.com/office/drawing/2014/chart" uri="{C3380CC4-5D6E-409C-BE32-E72D297353CC}">
              <c16:uniqueId val="{00000002-23CF-4B32-B9F3-C2BA3FBFD89E}"/>
            </c:ext>
          </c:extLst>
        </c:ser>
        <c:ser>
          <c:idx val="3"/>
          <c:order val="3"/>
          <c:tx>
            <c:strRef>
              <c:f>'3.4.'!$I$12</c:f>
              <c:strCache>
                <c:ptCount val="1"/>
                <c:pt idx="0">
                  <c:v>BB</c:v>
                </c:pt>
              </c:strCache>
            </c:strRef>
          </c:tx>
          <c:spPr>
            <a:solidFill>
              <a:schemeClr val="accent6">
                <a:lumMod val="60000"/>
                <a:lumOff val="40000"/>
              </a:schemeClr>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I$13:$I$30</c:f>
              <c:numCache>
                <c:formatCode>General</c:formatCode>
                <c:ptCount val="18"/>
                <c:pt idx="0">
                  <c:v>528</c:v>
                </c:pt>
                <c:pt idx="1">
                  <c:v>1562</c:v>
                </c:pt>
                <c:pt idx="2">
                  <c:v>2166</c:v>
                </c:pt>
                <c:pt idx="3">
                  <c:v>3621</c:v>
                </c:pt>
                <c:pt idx="4">
                  <c:v>5146</c:v>
                </c:pt>
                <c:pt idx="5">
                  <c:v>7903</c:v>
                </c:pt>
                <c:pt idx="6">
                  <c:v>422</c:v>
                </c:pt>
                <c:pt idx="7">
                  <c:v>1238</c:v>
                </c:pt>
                <c:pt idx="8">
                  <c:v>1711</c:v>
                </c:pt>
                <c:pt idx="9">
                  <c:v>2920</c:v>
                </c:pt>
                <c:pt idx="10">
                  <c:v>3976</c:v>
                </c:pt>
                <c:pt idx="11">
                  <c:v>6195</c:v>
                </c:pt>
                <c:pt idx="12">
                  <c:v>106</c:v>
                </c:pt>
                <c:pt idx="13">
                  <c:v>324</c:v>
                </c:pt>
                <c:pt idx="14">
                  <c:v>455</c:v>
                </c:pt>
                <c:pt idx="15">
                  <c:v>701</c:v>
                </c:pt>
                <c:pt idx="16">
                  <c:v>1170</c:v>
                </c:pt>
                <c:pt idx="17">
                  <c:v>1708</c:v>
                </c:pt>
              </c:numCache>
            </c:numRef>
          </c:val>
          <c:extLst>
            <c:ext xmlns:c16="http://schemas.microsoft.com/office/drawing/2014/chart" uri="{C3380CC4-5D6E-409C-BE32-E72D297353CC}">
              <c16:uniqueId val="{00000003-23CF-4B32-B9F3-C2BA3FBFD89E}"/>
            </c:ext>
          </c:extLst>
        </c:ser>
        <c:ser>
          <c:idx val="4"/>
          <c:order val="4"/>
          <c:tx>
            <c:strRef>
              <c:f>'3.4.'!$J$12</c:f>
              <c:strCache>
                <c:ptCount val="1"/>
                <c:pt idx="0">
                  <c:v>CC</c:v>
                </c:pt>
              </c:strCache>
            </c:strRef>
          </c:tx>
          <c:spPr>
            <a:solidFill>
              <a:srgbClr val="FFFF00"/>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J$13:$J$30</c:f>
              <c:numCache>
                <c:formatCode>General</c:formatCode>
                <c:ptCount val="18"/>
                <c:pt idx="0">
                  <c:v>26001</c:v>
                </c:pt>
                <c:pt idx="1">
                  <c:v>28273</c:v>
                </c:pt>
                <c:pt idx="2">
                  <c:v>30787</c:v>
                </c:pt>
                <c:pt idx="3">
                  <c:v>33541</c:v>
                </c:pt>
                <c:pt idx="4">
                  <c:v>40449</c:v>
                </c:pt>
                <c:pt idx="5">
                  <c:v>27928</c:v>
                </c:pt>
                <c:pt idx="6">
                  <c:v>16688</c:v>
                </c:pt>
                <c:pt idx="7">
                  <c:v>18902</c:v>
                </c:pt>
                <c:pt idx="8">
                  <c:v>21392</c:v>
                </c:pt>
                <c:pt idx="9">
                  <c:v>23659</c:v>
                </c:pt>
                <c:pt idx="10">
                  <c:v>30363</c:v>
                </c:pt>
                <c:pt idx="11">
                  <c:v>19441</c:v>
                </c:pt>
                <c:pt idx="12">
                  <c:v>9313</c:v>
                </c:pt>
                <c:pt idx="13">
                  <c:v>9371</c:v>
                </c:pt>
                <c:pt idx="14">
                  <c:v>9395</c:v>
                </c:pt>
                <c:pt idx="15">
                  <c:v>9882</c:v>
                </c:pt>
                <c:pt idx="16">
                  <c:v>10086</c:v>
                </c:pt>
                <c:pt idx="17">
                  <c:v>8487</c:v>
                </c:pt>
              </c:numCache>
            </c:numRef>
          </c:val>
          <c:extLst>
            <c:ext xmlns:c16="http://schemas.microsoft.com/office/drawing/2014/chart" uri="{C3380CC4-5D6E-409C-BE32-E72D297353CC}">
              <c16:uniqueId val="{00000004-23CF-4B32-B9F3-C2BA3FBFD89E}"/>
            </c:ext>
          </c:extLst>
        </c:ser>
        <c:ser>
          <c:idx val="5"/>
          <c:order val="5"/>
          <c:tx>
            <c:strRef>
              <c:f>'3.4.'!$K$12</c:f>
              <c:strCache>
                <c:ptCount val="1"/>
                <c:pt idx="0">
                  <c:v>DD</c:v>
                </c:pt>
              </c:strCache>
            </c:strRef>
          </c:tx>
          <c:spPr>
            <a:solidFill>
              <a:schemeClr val="accent4">
                <a:lumMod val="40000"/>
                <a:lumOff val="60000"/>
              </a:schemeClr>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K$13:$K$30</c:f>
              <c:numCache>
                <c:formatCode>General</c:formatCode>
                <c:ptCount val="18"/>
                <c:pt idx="0">
                  <c:v>17698</c:v>
                </c:pt>
                <c:pt idx="1">
                  <c:v>18684</c:v>
                </c:pt>
                <c:pt idx="2">
                  <c:v>18515</c:v>
                </c:pt>
                <c:pt idx="3">
                  <c:v>17186</c:v>
                </c:pt>
                <c:pt idx="4">
                  <c:v>15936</c:v>
                </c:pt>
                <c:pt idx="5">
                  <c:v>15868</c:v>
                </c:pt>
                <c:pt idx="6">
                  <c:v>12009</c:v>
                </c:pt>
                <c:pt idx="7">
                  <c:v>12978</c:v>
                </c:pt>
                <c:pt idx="8">
                  <c:v>13201</c:v>
                </c:pt>
                <c:pt idx="9">
                  <c:v>12588</c:v>
                </c:pt>
                <c:pt idx="10">
                  <c:v>12390</c:v>
                </c:pt>
                <c:pt idx="11">
                  <c:v>11067</c:v>
                </c:pt>
                <c:pt idx="12">
                  <c:v>5689</c:v>
                </c:pt>
                <c:pt idx="13">
                  <c:v>5706</c:v>
                </c:pt>
                <c:pt idx="14">
                  <c:v>5314</c:v>
                </c:pt>
                <c:pt idx="15">
                  <c:v>4598</c:v>
                </c:pt>
                <c:pt idx="16">
                  <c:v>3546</c:v>
                </c:pt>
                <c:pt idx="17">
                  <c:v>4801</c:v>
                </c:pt>
              </c:numCache>
            </c:numRef>
          </c:val>
          <c:extLst>
            <c:ext xmlns:c16="http://schemas.microsoft.com/office/drawing/2014/chart" uri="{C3380CC4-5D6E-409C-BE32-E72D297353CC}">
              <c16:uniqueId val="{00000005-23CF-4B32-B9F3-C2BA3FBFD89E}"/>
            </c:ext>
          </c:extLst>
        </c:ser>
        <c:ser>
          <c:idx val="6"/>
          <c:order val="6"/>
          <c:tx>
            <c:strRef>
              <c:f>'3.4.'!$L$12</c:f>
              <c:strCache>
                <c:ptCount val="1"/>
                <c:pt idx="0">
                  <c:v>EE</c:v>
                </c:pt>
              </c:strCache>
            </c:strRef>
          </c:tx>
          <c:spPr>
            <a:solidFill>
              <a:schemeClr val="accent4">
                <a:lumMod val="60000"/>
                <a:lumOff val="40000"/>
              </a:schemeClr>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L$13:$L$30</c:f>
              <c:numCache>
                <c:formatCode>General</c:formatCode>
                <c:ptCount val="18"/>
                <c:pt idx="0">
                  <c:v>18437</c:v>
                </c:pt>
                <c:pt idx="1">
                  <c:v>20208</c:v>
                </c:pt>
                <c:pt idx="2">
                  <c:v>19889</c:v>
                </c:pt>
                <c:pt idx="3">
                  <c:v>18189</c:v>
                </c:pt>
                <c:pt idx="4">
                  <c:v>16089</c:v>
                </c:pt>
                <c:pt idx="5">
                  <c:v>16932</c:v>
                </c:pt>
                <c:pt idx="6">
                  <c:v>12157</c:v>
                </c:pt>
                <c:pt idx="7">
                  <c:v>13917</c:v>
                </c:pt>
                <c:pt idx="8">
                  <c:v>14324</c:v>
                </c:pt>
                <c:pt idx="9">
                  <c:v>13538</c:v>
                </c:pt>
                <c:pt idx="10">
                  <c:v>12459</c:v>
                </c:pt>
                <c:pt idx="11">
                  <c:v>12359</c:v>
                </c:pt>
                <c:pt idx="12">
                  <c:v>6280</c:v>
                </c:pt>
                <c:pt idx="13">
                  <c:v>6291</c:v>
                </c:pt>
                <c:pt idx="14">
                  <c:v>5565</c:v>
                </c:pt>
                <c:pt idx="15">
                  <c:v>4651</c:v>
                </c:pt>
                <c:pt idx="16">
                  <c:v>3630</c:v>
                </c:pt>
                <c:pt idx="17">
                  <c:v>4573</c:v>
                </c:pt>
              </c:numCache>
            </c:numRef>
          </c:val>
          <c:extLst>
            <c:ext xmlns:c16="http://schemas.microsoft.com/office/drawing/2014/chart" uri="{C3380CC4-5D6E-409C-BE32-E72D297353CC}">
              <c16:uniqueId val="{00000006-23CF-4B32-B9F3-C2BA3FBFD89E}"/>
            </c:ext>
          </c:extLst>
        </c:ser>
        <c:ser>
          <c:idx val="7"/>
          <c:order val="7"/>
          <c:tx>
            <c:strRef>
              <c:f>'3.4.'!$M$12</c:f>
              <c:strCache>
                <c:ptCount val="1"/>
                <c:pt idx="0">
                  <c:v>FF</c:v>
                </c:pt>
              </c:strCache>
            </c:strRef>
          </c:tx>
          <c:spPr>
            <a:solidFill>
              <a:schemeClr val="accent5">
                <a:lumMod val="75000"/>
              </a:schemeClr>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M$13:$M$30</c:f>
              <c:numCache>
                <c:formatCode>General</c:formatCode>
                <c:ptCount val="18"/>
                <c:pt idx="0">
                  <c:v>18014</c:v>
                </c:pt>
                <c:pt idx="1">
                  <c:v>18807</c:v>
                </c:pt>
                <c:pt idx="2">
                  <c:v>19349</c:v>
                </c:pt>
                <c:pt idx="3">
                  <c:v>17682</c:v>
                </c:pt>
                <c:pt idx="4">
                  <c:v>15361</c:v>
                </c:pt>
                <c:pt idx="5">
                  <c:v>16798</c:v>
                </c:pt>
                <c:pt idx="6">
                  <c:v>11456</c:v>
                </c:pt>
                <c:pt idx="7">
                  <c:v>12649</c:v>
                </c:pt>
                <c:pt idx="8">
                  <c:v>13697</c:v>
                </c:pt>
                <c:pt idx="9">
                  <c:v>12987</c:v>
                </c:pt>
                <c:pt idx="10">
                  <c:v>12039</c:v>
                </c:pt>
                <c:pt idx="11">
                  <c:v>12262</c:v>
                </c:pt>
                <c:pt idx="12">
                  <c:v>6558</c:v>
                </c:pt>
                <c:pt idx="13">
                  <c:v>6158</c:v>
                </c:pt>
                <c:pt idx="14">
                  <c:v>5652</c:v>
                </c:pt>
                <c:pt idx="15">
                  <c:v>4695</c:v>
                </c:pt>
                <c:pt idx="16">
                  <c:v>3322</c:v>
                </c:pt>
                <c:pt idx="17">
                  <c:v>4536</c:v>
                </c:pt>
              </c:numCache>
            </c:numRef>
          </c:val>
          <c:extLst>
            <c:ext xmlns:c16="http://schemas.microsoft.com/office/drawing/2014/chart" uri="{C3380CC4-5D6E-409C-BE32-E72D297353CC}">
              <c16:uniqueId val="{00000007-23CF-4B32-B9F3-C2BA3FBFD89E}"/>
            </c:ext>
          </c:extLst>
        </c:ser>
        <c:ser>
          <c:idx val="8"/>
          <c:order val="8"/>
          <c:tx>
            <c:strRef>
              <c:f>'3.4.'!$N$12</c:f>
              <c:strCache>
                <c:ptCount val="1"/>
                <c:pt idx="0">
                  <c:v>GG</c:v>
                </c:pt>
              </c:strCache>
            </c:strRef>
          </c:tx>
          <c:spPr>
            <a:solidFill>
              <a:schemeClr val="accent3">
                <a:lumMod val="40000"/>
                <a:lumOff val="60000"/>
              </a:schemeClr>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N$13:$N$30</c:f>
              <c:numCache>
                <c:formatCode>General</c:formatCode>
                <c:ptCount val="18"/>
                <c:pt idx="0">
                  <c:v>16121</c:v>
                </c:pt>
                <c:pt idx="1">
                  <c:v>17749</c:v>
                </c:pt>
                <c:pt idx="2">
                  <c:v>18383</c:v>
                </c:pt>
                <c:pt idx="3">
                  <c:v>16959</c:v>
                </c:pt>
                <c:pt idx="4">
                  <c:v>14487</c:v>
                </c:pt>
                <c:pt idx="5">
                  <c:v>16235</c:v>
                </c:pt>
                <c:pt idx="6">
                  <c:v>10886</c:v>
                </c:pt>
                <c:pt idx="7">
                  <c:v>12560</c:v>
                </c:pt>
                <c:pt idx="8">
                  <c:v>13457</c:v>
                </c:pt>
                <c:pt idx="9">
                  <c:v>13000</c:v>
                </c:pt>
                <c:pt idx="10">
                  <c:v>11751</c:v>
                </c:pt>
                <c:pt idx="11">
                  <c:v>12457</c:v>
                </c:pt>
                <c:pt idx="12">
                  <c:v>5235</c:v>
                </c:pt>
                <c:pt idx="13">
                  <c:v>5189</c:v>
                </c:pt>
                <c:pt idx="14">
                  <c:v>4926</c:v>
                </c:pt>
                <c:pt idx="15">
                  <c:v>3959</c:v>
                </c:pt>
                <c:pt idx="16">
                  <c:v>2736</c:v>
                </c:pt>
                <c:pt idx="17">
                  <c:v>3778</c:v>
                </c:pt>
              </c:numCache>
            </c:numRef>
          </c:val>
          <c:extLst>
            <c:ext xmlns:c16="http://schemas.microsoft.com/office/drawing/2014/chart" uri="{C3380CC4-5D6E-409C-BE32-E72D297353CC}">
              <c16:uniqueId val="{00000008-23CF-4B32-B9F3-C2BA3FBFD89E}"/>
            </c:ext>
          </c:extLst>
        </c:ser>
        <c:ser>
          <c:idx val="9"/>
          <c:order val="9"/>
          <c:tx>
            <c:strRef>
              <c:f>'3.4.'!$O$12</c:f>
              <c:strCache>
                <c:ptCount val="1"/>
                <c:pt idx="0">
                  <c:v>HH</c:v>
                </c:pt>
              </c:strCache>
            </c:strRef>
          </c:tx>
          <c:spPr>
            <a:solidFill>
              <a:schemeClr val="accent3">
                <a:lumMod val="60000"/>
                <a:lumOff val="40000"/>
              </a:schemeClr>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O$13:$O$30</c:f>
              <c:numCache>
                <c:formatCode>General</c:formatCode>
                <c:ptCount val="18"/>
                <c:pt idx="0">
                  <c:v>20419</c:v>
                </c:pt>
                <c:pt idx="1">
                  <c:v>21671</c:v>
                </c:pt>
                <c:pt idx="2">
                  <c:v>22674</c:v>
                </c:pt>
                <c:pt idx="3">
                  <c:v>21812</c:v>
                </c:pt>
                <c:pt idx="4">
                  <c:v>18110</c:v>
                </c:pt>
                <c:pt idx="5">
                  <c:v>21273</c:v>
                </c:pt>
                <c:pt idx="6">
                  <c:v>16019</c:v>
                </c:pt>
                <c:pt idx="7">
                  <c:v>17506</c:v>
                </c:pt>
                <c:pt idx="8">
                  <c:v>18653</c:v>
                </c:pt>
                <c:pt idx="9">
                  <c:v>18406</c:v>
                </c:pt>
                <c:pt idx="10">
                  <c:v>16014</c:v>
                </c:pt>
                <c:pt idx="11">
                  <c:v>18071</c:v>
                </c:pt>
                <c:pt idx="12">
                  <c:v>4400</c:v>
                </c:pt>
                <c:pt idx="13">
                  <c:v>4165</c:v>
                </c:pt>
                <c:pt idx="14">
                  <c:v>4021</c:v>
                </c:pt>
                <c:pt idx="15">
                  <c:v>3406</c:v>
                </c:pt>
                <c:pt idx="16">
                  <c:v>2096</c:v>
                </c:pt>
                <c:pt idx="17">
                  <c:v>3202</c:v>
                </c:pt>
              </c:numCache>
            </c:numRef>
          </c:val>
          <c:extLst>
            <c:ext xmlns:c16="http://schemas.microsoft.com/office/drawing/2014/chart" uri="{C3380CC4-5D6E-409C-BE32-E72D297353CC}">
              <c16:uniqueId val="{00000009-23CF-4B32-B9F3-C2BA3FBFD89E}"/>
            </c:ext>
          </c:extLst>
        </c:ser>
        <c:ser>
          <c:idx val="10"/>
          <c:order val="10"/>
          <c:tx>
            <c:strRef>
              <c:f>'3.4.'!$P$12</c:f>
              <c:strCache>
                <c:ptCount val="1"/>
                <c:pt idx="0">
                  <c:v>II</c:v>
                </c:pt>
              </c:strCache>
            </c:strRef>
          </c:tx>
          <c:spPr>
            <a:solidFill>
              <a:schemeClr val="accent3">
                <a:lumMod val="75000"/>
              </a:schemeClr>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P$13:$P$30</c:f>
              <c:numCache>
                <c:formatCode>General</c:formatCode>
                <c:ptCount val="18"/>
                <c:pt idx="0">
                  <c:v>15345</c:v>
                </c:pt>
                <c:pt idx="1">
                  <c:v>16248</c:v>
                </c:pt>
                <c:pt idx="2">
                  <c:v>17209</c:v>
                </c:pt>
                <c:pt idx="3">
                  <c:v>16186</c:v>
                </c:pt>
                <c:pt idx="4">
                  <c:v>13661</c:v>
                </c:pt>
                <c:pt idx="5">
                  <c:v>15784</c:v>
                </c:pt>
                <c:pt idx="6">
                  <c:v>13222</c:v>
                </c:pt>
                <c:pt idx="7">
                  <c:v>14309</c:v>
                </c:pt>
                <c:pt idx="8">
                  <c:v>15297</c:v>
                </c:pt>
                <c:pt idx="9">
                  <c:v>14622</c:v>
                </c:pt>
                <c:pt idx="10">
                  <c:v>12614</c:v>
                </c:pt>
                <c:pt idx="11">
                  <c:v>14263</c:v>
                </c:pt>
                <c:pt idx="12">
                  <c:v>2123</c:v>
                </c:pt>
                <c:pt idx="13">
                  <c:v>1939</c:v>
                </c:pt>
                <c:pt idx="14">
                  <c:v>1912</c:v>
                </c:pt>
                <c:pt idx="15">
                  <c:v>1564</c:v>
                </c:pt>
                <c:pt idx="16">
                  <c:v>1047</c:v>
                </c:pt>
                <c:pt idx="17">
                  <c:v>1521</c:v>
                </c:pt>
              </c:numCache>
            </c:numRef>
          </c:val>
          <c:extLst>
            <c:ext xmlns:c16="http://schemas.microsoft.com/office/drawing/2014/chart" uri="{C3380CC4-5D6E-409C-BE32-E72D297353CC}">
              <c16:uniqueId val="{0000000A-23CF-4B32-B9F3-C2BA3FBFD89E}"/>
            </c:ext>
          </c:extLst>
        </c:ser>
        <c:ser>
          <c:idx val="11"/>
          <c:order val="11"/>
          <c:tx>
            <c:strRef>
              <c:f>'3.4.'!$Q$12</c:f>
              <c:strCache>
                <c:ptCount val="1"/>
                <c:pt idx="0">
                  <c:v>JJ</c:v>
                </c:pt>
              </c:strCache>
            </c:strRef>
          </c:tx>
          <c:spPr>
            <a:solidFill>
              <a:schemeClr val="tx1"/>
            </a:solidFill>
            <a:ln>
              <a:solidFill>
                <a:sysClr val="windowText" lastClr="000000">
                  <a:lumMod val="100000"/>
                </a:sysClr>
              </a:solidFill>
            </a:ln>
            <a:effectLst/>
          </c:spPr>
          <c:invertIfNegative val="0"/>
          <c:cat>
            <c:multiLvlStrRef>
              <c:f>'3.4.'!$B$13:$C$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Hungary</c:v>
                  </c:pt>
                  <c:pt idx="6">
                    <c:v>Countriside</c:v>
                  </c:pt>
                  <c:pt idx="12">
                    <c:v>Budapest</c:v>
                  </c:pt>
                </c:lvl>
              </c:multiLvlStrCache>
            </c:multiLvlStrRef>
          </c:cat>
          <c:val>
            <c:numRef>
              <c:f>'3.4.'!$Q$13:$Q$30</c:f>
              <c:numCache>
                <c:formatCode>General</c:formatCode>
                <c:ptCount val="18"/>
                <c:pt idx="0">
                  <c:v>7822</c:v>
                </c:pt>
                <c:pt idx="1">
                  <c:v>8313</c:v>
                </c:pt>
                <c:pt idx="2">
                  <c:v>8756</c:v>
                </c:pt>
                <c:pt idx="3">
                  <c:v>8126</c:v>
                </c:pt>
                <c:pt idx="4">
                  <c:v>6764</c:v>
                </c:pt>
                <c:pt idx="5">
                  <c:v>7755</c:v>
                </c:pt>
                <c:pt idx="6">
                  <c:v>6457</c:v>
                </c:pt>
                <c:pt idx="7">
                  <c:v>6901</c:v>
                </c:pt>
                <c:pt idx="8">
                  <c:v>7343</c:v>
                </c:pt>
                <c:pt idx="9">
                  <c:v>6957</c:v>
                </c:pt>
                <c:pt idx="10">
                  <c:v>6024</c:v>
                </c:pt>
                <c:pt idx="11">
                  <c:v>6723</c:v>
                </c:pt>
                <c:pt idx="12">
                  <c:v>1365</c:v>
                </c:pt>
                <c:pt idx="13">
                  <c:v>1412</c:v>
                </c:pt>
                <c:pt idx="14">
                  <c:v>1413</c:v>
                </c:pt>
                <c:pt idx="15">
                  <c:v>1169</c:v>
                </c:pt>
                <c:pt idx="16">
                  <c:v>740</c:v>
                </c:pt>
                <c:pt idx="17">
                  <c:v>1032</c:v>
                </c:pt>
              </c:numCache>
            </c:numRef>
          </c:val>
          <c:extLst>
            <c:ext xmlns:c16="http://schemas.microsoft.com/office/drawing/2014/chart" uri="{C3380CC4-5D6E-409C-BE32-E72D297353CC}">
              <c16:uniqueId val="{0000000B-23CF-4B32-B9F3-C2BA3FBFD89E}"/>
            </c:ext>
          </c:extLst>
        </c:ser>
        <c:dLbls>
          <c:showLegendKey val="0"/>
          <c:showVal val="0"/>
          <c:showCatName val="0"/>
          <c:showSerName val="0"/>
          <c:showPercent val="0"/>
          <c:showBubbleSize val="0"/>
        </c:dLbls>
        <c:gapWidth val="40"/>
        <c:overlap val="100"/>
        <c:axId val="1195081664"/>
        <c:axId val="1195081008"/>
      </c:barChart>
      <c:lineChart>
        <c:grouping val="standard"/>
        <c:varyColors val="0"/>
        <c:ser>
          <c:idx val="12"/>
          <c:order val="12"/>
          <c:tx>
            <c:strRef>
              <c:f>'3.4.'!$S$11</c:f>
              <c:strCache>
                <c:ptCount val="1"/>
                <c:pt idx="0">
                  <c:v>Share of certificates with a rating of at least CC (right hand scale)</c:v>
                </c:pt>
              </c:strCache>
            </c:strRef>
          </c:tx>
          <c:spPr>
            <a:ln w="28575" cap="rnd">
              <a:solidFill>
                <a:schemeClr val="accent1">
                  <a:lumMod val="80000"/>
                  <a:lumOff val="20000"/>
                </a:schemeClr>
              </a:solidFill>
              <a:round/>
            </a:ln>
            <a:effectLst/>
          </c:spPr>
          <c:marker>
            <c:symbol val="diamond"/>
            <c:size val="11"/>
            <c:spPr>
              <a:solidFill>
                <a:schemeClr val="accent1">
                  <a:lumMod val="80000"/>
                  <a:lumOff val="20000"/>
                </a:schemeClr>
              </a:solidFill>
              <a:ln w="9525">
                <a:solidFill>
                  <a:sysClr val="windowText" lastClr="000000">
                    <a:lumMod val="100000"/>
                  </a:sysClr>
                </a:solidFill>
              </a:ln>
              <a:effectLst/>
            </c:spPr>
          </c:marker>
          <c:dPt>
            <c:idx val="6"/>
            <c:marker>
              <c:symbol val="diamond"/>
              <c:size val="11"/>
              <c:spPr>
                <a:solidFill>
                  <a:schemeClr val="accent1">
                    <a:lumMod val="80000"/>
                    <a:lumOff val="20000"/>
                  </a:schemeClr>
                </a:solidFill>
                <a:ln w="9525">
                  <a:solidFill>
                    <a:sysClr val="windowText" lastClr="000000">
                      <a:lumMod val="100000"/>
                    </a:sysClr>
                  </a:solidFill>
                </a:ln>
                <a:effectLst/>
              </c:spPr>
            </c:marker>
            <c:bubble3D val="0"/>
            <c:spPr>
              <a:ln w="28575" cap="rnd">
                <a:noFill/>
                <a:round/>
              </a:ln>
              <a:effectLst/>
            </c:spPr>
            <c:extLst>
              <c:ext xmlns:c16="http://schemas.microsoft.com/office/drawing/2014/chart" uri="{C3380CC4-5D6E-409C-BE32-E72D297353CC}">
                <c16:uniqueId val="{0000000D-23CF-4B32-B9F3-C2BA3FBFD89E}"/>
              </c:ext>
            </c:extLst>
          </c:dPt>
          <c:dPt>
            <c:idx val="12"/>
            <c:marker>
              <c:symbol val="diamond"/>
              <c:size val="11"/>
              <c:spPr>
                <a:solidFill>
                  <a:schemeClr val="accent1">
                    <a:lumMod val="80000"/>
                    <a:lumOff val="20000"/>
                  </a:schemeClr>
                </a:solidFill>
                <a:ln w="9525">
                  <a:solidFill>
                    <a:sysClr val="windowText" lastClr="000000">
                      <a:lumMod val="100000"/>
                    </a:sysClr>
                  </a:solidFill>
                </a:ln>
                <a:effectLst/>
              </c:spPr>
            </c:marker>
            <c:bubble3D val="0"/>
            <c:spPr>
              <a:ln w="28575" cap="rnd">
                <a:noFill/>
                <a:round/>
              </a:ln>
              <a:effectLst/>
            </c:spPr>
            <c:extLst>
              <c:ext xmlns:c16="http://schemas.microsoft.com/office/drawing/2014/chart" uri="{C3380CC4-5D6E-409C-BE32-E72D297353CC}">
                <c16:uniqueId val="{0000000F-23CF-4B32-B9F3-C2BA3FBFD89E}"/>
              </c:ext>
            </c:extLst>
          </c:dPt>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S$13:$S$30</c:f>
              <c:numCache>
                <c:formatCode>0.0</c:formatCode>
                <c:ptCount val="18"/>
                <c:pt idx="0">
                  <c:v>19.311151270330605</c:v>
                </c:pt>
                <c:pt idx="1">
                  <c:v>20.324777370350969</c:v>
                </c:pt>
                <c:pt idx="2">
                  <c:v>21.60749401571934</c:v>
                </c:pt>
                <c:pt idx="3">
                  <c:v>24.851339721896899</c:v>
                </c:pt>
                <c:pt idx="4">
                  <c:v>32.123277021774257</c:v>
                </c:pt>
                <c:pt idx="5">
                  <c:v>25.143704994915851</c:v>
                </c:pt>
                <c:pt idx="6">
                  <c:v>17.823583509936423</c:v>
                </c:pt>
                <c:pt idx="7">
                  <c:v>18.77001234280808</c:v>
                </c:pt>
                <c:pt idx="8">
                  <c:v>19.987327630767179</c:v>
                </c:pt>
                <c:pt idx="9">
                  <c:v>22.884080785075529</c:v>
                </c:pt>
                <c:pt idx="10">
                  <c:v>29.93867920560551</c:v>
                </c:pt>
                <c:pt idx="11">
                  <c:v>23.09389255804453</c:v>
                </c:pt>
                <c:pt idx="12">
                  <c:v>22.934573522608293</c:v>
                </c:pt>
                <c:pt idx="13">
                  <c:v>24.57349562496945</c:v>
                </c:pt>
                <c:pt idx="14">
                  <c:v>26.562300808240487</c:v>
                </c:pt>
                <c:pt idx="15">
                  <c:v>31.541330903499532</c:v>
                </c:pt>
                <c:pt idx="16">
                  <c:v>41.065280264426384</c:v>
                </c:pt>
                <c:pt idx="17">
                  <c:v>31.704659373229305</c:v>
                </c:pt>
              </c:numCache>
            </c:numRef>
          </c:val>
          <c:smooth val="0"/>
          <c:extLst>
            <c:ext xmlns:c16="http://schemas.microsoft.com/office/drawing/2014/chart" uri="{C3380CC4-5D6E-409C-BE32-E72D297353CC}">
              <c16:uniqueId val="{00000010-23CF-4B32-B9F3-C2BA3FBFD89E}"/>
            </c:ext>
          </c:extLst>
        </c:ser>
        <c:ser>
          <c:idx val="13"/>
          <c:order val="13"/>
          <c:tx>
            <c:strRef>
              <c:f>'3.4.'!$T$12</c:f>
              <c:strCache>
                <c:ptCount val="1"/>
                <c:pt idx="0">
                  <c:v>A legalább BB besorolású tanúsítványok aránya (jobb skála)</c:v>
                </c:pt>
              </c:strCache>
            </c:strRef>
          </c:tx>
          <c:spPr>
            <a:ln w="28575" cap="rnd">
              <a:solidFill>
                <a:schemeClr val="tx2">
                  <a:lumMod val="75000"/>
                  <a:lumOff val="25000"/>
                </a:schemeClr>
              </a:solidFill>
              <a:round/>
            </a:ln>
            <a:effectLst/>
          </c:spPr>
          <c:marker>
            <c:symbol val="circle"/>
            <c:size val="8"/>
            <c:spPr>
              <a:solidFill>
                <a:schemeClr val="tx2">
                  <a:lumMod val="75000"/>
                  <a:lumOff val="25000"/>
                </a:schemeClr>
              </a:solidFill>
              <a:ln w="9525">
                <a:noFill/>
              </a:ln>
              <a:effectLst/>
            </c:spPr>
          </c:marker>
          <c:dPt>
            <c:idx val="6"/>
            <c:marker>
              <c:symbol val="circle"/>
              <c:size val="8"/>
              <c:spPr>
                <a:solidFill>
                  <a:schemeClr val="tx2">
                    <a:lumMod val="75000"/>
                    <a:lumOff val="25000"/>
                  </a:schemeClr>
                </a:solidFill>
                <a:ln w="9525">
                  <a:noFill/>
                </a:ln>
                <a:effectLst/>
              </c:spPr>
            </c:marker>
            <c:bubble3D val="0"/>
            <c:spPr>
              <a:ln w="28575" cap="rnd">
                <a:noFill/>
                <a:round/>
              </a:ln>
              <a:effectLst/>
            </c:spPr>
            <c:extLst>
              <c:ext xmlns:c16="http://schemas.microsoft.com/office/drawing/2014/chart" uri="{C3380CC4-5D6E-409C-BE32-E72D297353CC}">
                <c16:uniqueId val="{00000012-23CF-4B32-B9F3-C2BA3FBFD89E}"/>
              </c:ext>
            </c:extLst>
          </c:dPt>
          <c:dPt>
            <c:idx val="12"/>
            <c:marker>
              <c:symbol val="circle"/>
              <c:size val="8"/>
              <c:spPr>
                <a:solidFill>
                  <a:schemeClr val="tx2">
                    <a:lumMod val="75000"/>
                    <a:lumOff val="25000"/>
                  </a:schemeClr>
                </a:solidFill>
                <a:ln w="9525">
                  <a:noFill/>
                </a:ln>
                <a:effectLst/>
              </c:spPr>
            </c:marker>
            <c:bubble3D val="0"/>
            <c:spPr>
              <a:ln w="28575" cap="rnd">
                <a:noFill/>
                <a:round/>
              </a:ln>
              <a:effectLst/>
            </c:spPr>
            <c:extLst>
              <c:ext xmlns:c16="http://schemas.microsoft.com/office/drawing/2014/chart" uri="{C3380CC4-5D6E-409C-BE32-E72D297353CC}">
                <c16:uniqueId val="{00000014-23CF-4B32-B9F3-C2BA3FBFD89E}"/>
              </c:ext>
            </c:extLst>
          </c:dPt>
          <c:cat>
            <c:multiLvlStrRef>
              <c:f>'3.4.'!$D$13:$E$30</c:f>
              <c:multiLvlStrCache>
                <c:ptCount val="18"/>
                <c:lvl>
                  <c:pt idx="0">
                    <c:v>2016</c:v>
                  </c:pt>
                  <c:pt idx="1">
                    <c:v>2017</c:v>
                  </c:pt>
                  <c:pt idx="2">
                    <c:v>2018</c:v>
                  </c:pt>
                  <c:pt idx="3">
                    <c:v>2019</c:v>
                  </c:pt>
                  <c:pt idx="4">
                    <c:v>2020</c:v>
                  </c:pt>
                  <c:pt idx="5">
                    <c:v>2021</c:v>
                  </c:pt>
                  <c:pt idx="6">
                    <c:v>2016</c:v>
                  </c:pt>
                  <c:pt idx="7">
                    <c:v>2017</c:v>
                  </c:pt>
                  <c:pt idx="8">
                    <c:v>2018</c:v>
                  </c:pt>
                  <c:pt idx="9">
                    <c:v>2019</c:v>
                  </c:pt>
                  <c:pt idx="10">
                    <c:v>2020</c:v>
                  </c:pt>
                  <c:pt idx="11">
                    <c:v>2021</c:v>
                  </c:pt>
                  <c:pt idx="12">
                    <c:v>2016</c:v>
                  </c:pt>
                  <c:pt idx="13">
                    <c:v>2017</c:v>
                  </c:pt>
                  <c:pt idx="14">
                    <c:v>2018</c:v>
                  </c:pt>
                  <c:pt idx="15">
                    <c:v>2019</c:v>
                  </c:pt>
                  <c:pt idx="16">
                    <c:v>2020</c:v>
                  </c:pt>
                  <c:pt idx="17">
                    <c:v>2021</c:v>
                  </c:pt>
                </c:lvl>
                <c:lvl>
                  <c:pt idx="0">
                    <c:v>Országos</c:v>
                  </c:pt>
                  <c:pt idx="6">
                    <c:v>Vidék</c:v>
                  </c:pt>
                  <c:pt idx="12">
                    <c:v>Budapest</c:v>
                  </c:pt>
                </c:lvl>
              </c:multiLvlStrCache>
            </c:multiLvlStrRef>
          </c:cat>
          <c:val>
            <c:numRef>
              <c:f>'3.4.'!$T$13:$T$30</c:f>
              <c:numCache>
                <c:formatCode>0.0</c:formatCode>
                <c:ptCount val="18"/>
                <c:pt idx="0">
                  <c:v>0.88444775167428513</c:v>
                </c:pt>
                <c:pt idx="1">
                  <c:v>1.8118124672603457</c:v>
                </c:pt>
                <c:pt idx="2">
                  <c:v>2.2649167226874916</c:v>
                </c:pt>
                <c:pt idx="3">
                  <c:v>3.1485567497266205</c:v>
                </c:pt>
                <c:pt idx="4">
                  <c:v>4.7793844261020642</c:v>
                </c:pt>
                <c:pt idx="5">
                  <c:v>5.6849073439996678</c:v>
                </c:pt>
                <c:pt idx="6">
                  <c:v>1.1415890279499381</c:v>
                </c:pt>
                <c:pt idx="7">
                  <c:v>1.8639429010965423</c:v>
                </c:pt>
                <c:pt idx="8">
                  <c:v>2.1526353525753255</c:v>
                </c:pt>
                <c:pt idx="9">
                  <c:v>3.0738185350169136</c:v>
                </c:pt>
                <c:pt idx="10">
                  <c:v>4.3984421658269053</c:v>
                </c:pt>
                <c:pt idx="11">
                  <c:v>5.806495540273712</c:v>
                </c:pt>
                <c:pt idx="12">
                  <c:v>0.25810221821812074</c:v>
                </c:pt>
                <c:pt idx="13">
                  <c:v>1.669355232927604</c:v>
                </c:pt>
                <c:pt idx="14">
                  <c:v>2.6082965758139771</c:v>
                </c:pt>
                <c:pt idx="15">
                  <c:v>3.4027164782596313</c:v>
                </c:pt>
                <c:pt idx="16">
                  <c:v>6.3386585869714924</c:v>
                </c:pt>
                <c:pt idx="17">
                  <c:v>5.2957329032820466</c:v>
                </c:pt>
              </c:numCache>
            </c:numRef>
          </c:val>
          <c:smooth val="0"/>
          <c:extLst>
            <c:ext xmlns:c16="http://schemas.microsoft.com/office/drawing/2014/chart" uri="{C3380CC4-5D6E-409C-BE32-E72D297353CC}">
              <c16:uniqueId val="{00000015-23CF-4B32-B9F3-C2BA3FBFD89E}"/>
            </c:ext>
          </c:extLst>
        </c:ser>
        <c:dLbls>
          <c:showLegendKey val="0"/>
          <c:showVal val="0"/>
          <c:showCatName val="0"/>
          <c:showSerName val="0"/>
          <c:showPercent val="0"/>
          <c:showBubbleSize val="0"/>
        </c:dLbls>
        <c:marker val="1"/>
        <c:smooth val="0"/>
        <c:axId val="1257439504"/>
        <c:axId val="1257436224"/>
      </c:lineChart>
      <c:catAx>
        <c:axId val="11950816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95081008"/>
        <c:crosses val="autoZero"/>
        <c:auto val="1"/>
        <c:lblAlgn val="ctr"/>
        <c:lblOffset val="100"/>
        <c:noMultiLvlLbl val="0"/>
      </c:catAx>
      <c:valAx>
        <c:axId val="119508100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1291288845450761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95081664"/>
        <c:crosses val="autoZero"/>
        <c:crossBetween val="between"/>
        <c:majorUnit val="18000"/>
      </c:valAx>
      <c:valAx>
        <c:axId val="1257436224"/>
        <c:scaling>
          <c:orientation val="minMax"/>
          <c:max val="1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7439504"/>
        <c:crosses val="max"/>
        <c:crossBetween val="between"/>
      </c:valAx>
      <c:catAx>
        <c:axId val="1257439504"/>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628874103218463"/>
              <c:y val="1.017618209319817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57436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egendEntry>
        <c:idx val="13"/>
        <c:delete val="1"/>
      </c:legendEntry>
      <c:layout>
        <c:manualLayout>
          <c:xMode val="edge"/>
          <c:yMode val="edge"/>
          <c:x val="8.8557925296234657E-2"/>
          <c:y val="0.88728164086661654"/>
          <c:w val="0.84982529311901212"/>
          <c:h val="8.809316186299048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42295189102266"/>
          <c:y val="5.8361238617589045E-2"/>
          <c:w val="0.81732050755525021"/>
          <c:h val="0.55229354418857435"/>
        </c:manualLayout>
      </c:layout>
      <c:barChart>
        <c:barDir val="col"/>
        <c:grouping val="clustered"/>
        <c:varyColors val="0"/>
        <c:ser>
          <c:idx val="0"/>
          <c:order val="0"/>
          <c:tx>
            <c:strRef>
              <c:f>'3.5.'!$C$13</c:f>
              <c:strCache>
                <c:ptCount val="1"/>
                <c:pt idx="0">
                  <c:v>Modern irodaállomány</c:v>
                </c:pt>
              </c:strCache>
            </c:strRef>
          </c:tx>
          <c:spPr>
            <a:solidFill>
              <a:srgbClr val="002060"/>
            </a:solidFill>
            <a:ln>
              <a:solidFill>
                <a:schemeClr val="tx1"/>
              </a:solidFill>
            </a:ln>
            <a:effectLst/>
          </c:spPr>
          <c:invertIfNegative val="0"/>
          <c:cat>
            <c:strRef>
              <c:f>'3.5.'!$D$12:$L$12</c:f>
              <c:strCache>
                <c:ptCount val="9"/>
                <c:pt idx="0">
                  <c:v>Agglomeráció</c:v>
                </c:pt>
                <c:pt idx="1">
                  <c:v>Nem-központi Pest</c:v>
                </c:pt>
                <c:pt idx="2">
                  <c:v>Észak-Buda</c:v>
                </c:pt>
                <c:pt idx="3">
                  <c:v>Belváros</c:v>
                </c:pt>
                <c:pt idx="4">
                  <c:v>Dél-Buda</c:v>
                </c:pt>
                <c:pt idx="5">
                  <c:v>Pest központ</c:v>
                </c:pt>
                <c:pt idx="6">
                  <c:v>Váci úti irodafolyosó</c:v>
                </c:pt>
                <c:pt idx="7">
                  <c:v>Buda központ</c:v>
                </c:pt>
                <c:pt idx="8">
                  <c:v>Budapest összesen</c:v>
                </c:pt>
              </c:strCache>
            </c:strRef>
          </c:cat>
          <c:val>
            <c:numRef>
              <c:f>'3.5.'!$D$13:$L$13</c:f>
              <c:numCache>
                <c:formatCode>#,##0</c:formatCode>
                <c:ptCount val="9"/>
                <c:pt idx="0">
                  <c:v>105.907</c:v>
                </c:pt>
                <c:pt idx="1">
                  <c:v>388.63600000000002</c:v>
                </c:pt>
                <c:pt idx="2">
                  <c:v>234.09299999999999</c:v>
                </c:pt>
                <c:pt idx="3">
                  <c:v>297.48</c:v>
                </c:pt>
                <c:pt idx="4">
                  <c:v>460.49200000000002</c:v>
                </c:pt>
                <c:pt idx="5">
                  <c:v>561.04499999999996</c:v>
                </c:pt>
                <c:pt idx="6">
                  <c:v>923.255</c:v>
                </c:pt>
                <c:pt idx="7">
                  <c:v>345.18374999999997</c:v>
                </c:pt>
                <c:pt idx="8">
                  <c:v>3316.09175</c:v>
                </c:pt>
              </c:numCache>
            </c:numRef>
          </c:val>
          <c:extLst>
            <c:ext xmlns:c16="http://schemas.microsoft.com/office/drawing/2014/chart" uri="{C3380CC4-5D6E-409C-BE32-E72D297353CC}">
              <c16:uniqueId val="{00000000-3FB7-4AC1-8C59-53E256BB34B0}"/>
            </c:ext>
          </c:extLst>
        </c:ser>
        <c:ser>
          <c:idx val="1"/>
          <c:order val="1"/>
          <c:tx>
            <c:strRef>
              <c:f>'3.5.'!$C$14</c:f>
              <c:strCache>
                <c:ptCount val="1"/>
                <c:pt idx="0">
                  <c:v>Zöld minősítésű irodaállomány</c:v>
                </c:pt>
              </c:strCache>
            </c:strRef>
          </c:tx>
          <c:spPr>
            <a:solidFill>
              <a:schemeClr val="accent6">
                <a:lumMod val="75000"/>
              </a:schemeClr>
            </a:solidFill>
            <a:ln>
              <a:solidFill>
                <a:schemeClr val="tx1"/>
              </a:solidFill>
            </a:ln>
            <a:effectLst/>
          </c:spPr>
          <c:invertIfNegative val="0"/>
          <c:cat>
            <c:strRef>
              <c:f>'3.5.'!$D$12:$L$12</c:f>
              <c:strCache>
                <c:ptCount val="9"/>
                <c:pt idx="0">
                  <c:v>Agglomeráció</c:v>
                </c:pt>
                <c:pt idx="1">
                  <c:v>Nem-központi Pest</c:v>
                </c:pt>
                <c:pt idx="2">
                  <c:v>Észak-Buda</c:v>
                </c:pt>
                <c:pt idx="3">
                  <c:v>Belváros</c:v>
                </c:pt>
                <c:pt idx="4">
                  <c:v>Dél-Buda</c:v>
                </c:pt>
                <c:pt idx="5">
                  <c:v>Pest központ</c:v>
                </c:pt>
                <c:pt idx="6">
                  <c:v>Váci úti irodafolyosó</c:v>
                </c:pt>
                <c:pt idx="7">
                  <c:v>Buda központ</c:v>
                </c:pt>
                <c:pt idx="8">
                  <c:v>Budapest összesen</c:v>
                </c:pt>
              </c:strCache>
            </c:strRef>
          </c:cat>
          <c:val>
            <c:numRef>
              <c:f>'3.5.'!$D$14:$L$14</c:f>
              <c:numCache>
                <c:formatCode>#,##0</c:formatCode>
                <c:ptCount val="9"/>
                <c:pt idx="0">
                  <c:v>8.5609999999999999</c:v>
                </c:pt>
                <c:pt idx="1">
                  <c:v>58.341999999999999</c:v>
                </c:pt>
                <c:pt idx="2">
                  <c:v>44.936</c:v>
                </c:pt>
                <c:pt idx="3">
                  <c:v>98.215000000000003</c:v>
                </c:pt>
                <c:pt idx="4">
                  <c:v>210.45</c:v>
                </c:pt>
                <c:pt idx="5">
                  <c:v>327.125</c:v>
                </c:pt>
                <c:pt idx="6">
                  <c:v>576.51300000000003</c:v>
                </c:pt>
                <c:pt idx="7">
                  <c:v>218.85575</c:v>
                </c:pt>
                <c:pt idx="8">
                  <c:v>1542.99775</c:v>
                </c:pt>
              </c:numCache>
            </c:numRef>
          </c:val>
          <c:extLst>
            <c:ext xmlns:c16="http://schemas.microsoft.com/office/drawing/2014/chart" uri="{C3380CC4-5D6E-409C-BE32-E72D297353CC}">
              <c16:uniqueId val="{00000001-3FB7-4AC1-8C59-53E256BB34B0}"/>
            </c:ext>
          </c:extLst>
        </c:ser>
        <c:dLbls>
          <c:showLegendKey val="0"/>
          <c:showVal val="0"/>
          <c:showCatName val="0"/>
          <c:showSerName val="0"/>
          <c:showPercent val="0"/>
          <c:showBubbleSize val="0"/>
        </c:dLbls>
        <c:gapWidth val="219"/>
        <c:overlap val="-27"/>
        <c:axId val="963718504"/>
        <c:axId val="963719160"/>
      </c:barChart>
      <c:lineChart>
        <c:grouping val="standard"/>
        <c:varyColors val="0"/>
        <c:ser>
          <c:idx val="2"/>
          <c:order val="2"/>
          <c:tx>
            <c:strRef>
              <c:f>'3.5.'!$C$15</c:f>
              <c:strCache>
                <c:ptCount val="1"/>
                <c:pt idx="0">
                  <c:v>Zöld minősítésű irodaterületek aránya (jobb tengely)</c:v>
                </c:pt>
              </c:strCache>
            </c:strRef>
          </c:tx>
          <c:spPr>
            <a:ln w="28575" cap="rnd">
              <a:noFill/>
              <a:round/>
            </a:ln>
            <a:effectLst/>
          </c:spPr>
          <c:marker>
            <c:symbol val="diamond"/>
            <c:size val="10"/>
            <c:spPr>
              <a:solidFill>
                <a:srgbClr val="C00000"/>
              </a:solidFill>
              <a:ln w="9525">
                <a:solidFill>
                  <a:schemeClr val="tx1"/>
                </a:solidFill>
              </a:ln>
              <a:effectLst/>
            </c:spPr>
          </c:marker>
          <c:cat>
            <c:strRef>
              <c:f>'3.5.'!$D$12:$L$12</c:f>
              <c:strCache>
                <c:ptCount val="9"/>
                <c:pt idx="0">
                  <c:v>Agglomeráció</c:v>
                </c:pt>
                <c:pt idx="1">
                  <c:v>Nem-központi Pest</c:v>
                </c:pt>
                <c:pt idx="2">
                  <c:v>Észak-Buda</c:v>
                </c:pt>
                <c:pt idx="3">
                  <c:v>Belváros</c:v>
                </c:pt>
                <c:pt idx="4">
                  <c:v>Dél-Buda</c:v>
                </c:pt>
                <c:pt idx="5">
                  <c:v>Pest központ</c:v>
                </c:pt>
                <c:pt idx="6">
                  <c:v>Váci úti irodafolyosó</c:v>
                </c:pt>
                <c:pt idx="7">
                  <c:v>Buda központ</c:v>
                </c:pt>
                <c:pt idx="8">
                  <c:v>Budapest összesen</c:v>
                </c:pt>
              </c:strCache>
            </c:strRef>
          </c:cat>
          <c:val>
            <c:numRef>
              <c:f>'3.5.'!$D$15:$L$15</c:f>
              <c:numCache>
                <c:formatCode>0</c:formatCode>
                <c:ptCount val="9"/>
                <c:pt idx="0">
                  <c:v>8.0835072280396947</c:v>
                </c:pt>
                <c:pt idx="1">
                  <c:v>15.011990654494179</c:v>
                </c:pt>
                <c:pt idx="2">
                  <c:v>19.195789707509409</c:v>
                </c:pt>
                <c:pt idx="3">
                  <c:v>33.015664918649996</c:v>
                </c:pt>
                <c:pt idx="4">
                  <c:v>45.701119672002982</c:v>
                </c:pt>
                <c:pt idx="5">
                  <c:v>58.306374711475904</c:v>
                </c:pt>
                <c:pt idx="6">
                  <c:v>62.443528602607081</c:v>
                </c:pt>
                <c:pt idx="7">
                  <c:v>63.402680456423575</c:v>
                </c:pt>
                <c:pt idx="8">
                  <c:v>46.530610921727359</c:v>
                </c:pt>
              </c:numCache>
            </c:numRef>
          </c:val>
          <c:smooth val="0"/>
          <c:extLst>
            <c:ext xmlns:c16="http://schemas.microsoft.com/office/drawing/2014/chart" uri="{C3380CC4-5D6E-409C-BE32-E72D297353CC}">
              <c16:uniqueId val="{00000002-3FB7-4AC1-8C59-53E256BB34B0}"/>
            </c:ext>
          </c:extLst>
        </c:ser>
        <c:dLbls>
          <c:showLegendKey val="0"/>
          <c:showVal val="0"/>
          <c:showCatName val="0"/>
          <c:showSerName val="0"/>
          <c:showPercent val="0"/>
          <c:showBubbleSize val="0"/>
        </c:dLbls>
        <c:marker val="1"/>
        <c:smooth val="0"/>
        <c:axId val="963731952"/>
        <c:axId val="963728016"/>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18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Ezer nm</a:t>
                </a:r>
              </a:p>
            </c:rich>
          </c:tx>
          <c:layout>
            <c:manualLayout>
              <c:xMode val="edge"/>
              <c:yMode val="edge"/>
              <c:x val="0.10406998801435258"/>
              <c:y val="6.619776870082622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3718504"/>
        <c:crosses val="autoZero"/>
        <c:crossBetween val="between"/>
        <c:majorUnit val="250"/>
      </c:valAx>
      <c:valAx>
        <c:axId val="963728016"/>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a:t>
                </a:r>
              </a:p>
            </c:rich>
          </c:tx>
          <c:layout>
            <c:manualLayout>
              <c:xMode val="edge"/>
              <c:yMode val="edge"/>
              <c:x val="0.89075133410422214"/>
              <c:y val="6.765029716890736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3731952"/>
        <c:crosses val="max"/>
        <c:crossBetween val="between"/>
        <c:majorUnit val="5"/>
      </c:valAx>
      <c:catAx>
        <c:axId val="963731952"/>
        <c:scaling>
          <c:orientation val="minMax"/>
        </c:scaling>
        <c:delete val="1"/>
        <c:axPos val="b"/>
        <c:numFmt formatCode="General" sourceLinked="1"/>
        <c:majorTickMark val="out"/>
        <c:minorTickMark val="none"/>
        <c:tickLblPos val="nextTo"/>
        <c:crossAx val="963728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920116939421369"/>
          <c:y val="0.8315428371668675"/>
          <c:w val="0.68162083333333334"/>
          <c:h val="0.158759259259259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42295189102266"/>
          <c:y val="6.2774423197644119E-2"/>
          <c:w val="0.81732050755525021"/>
          <c:h val="0.58318583624895981"/>
        </c:manualLayout>
      </c:layout>
      <c:barChart>
        <c:barDir val="col"/>
        <c:grouping val="clustered"/>
        <c:varyColors val="0"/>
        <c:ser>
          <c:idx val="0"/>
          <c:order val="0"/>
          <c:tx>
            <c:strRef>
              <c:f>'3.5.'!$B$13</c:f>
              <c:strCache>
                <c:ptCount val="1"/>
                <c:pt idx="0">
                  <c:v>Modern office stock</c:v>
                </c:pt>
              </c:strCache>
            </c:strRef>
          </c:tx>
          <c:spPr>
            <a:solidFill>
              <a:srgbClr val="002060"/>
            </a:solidFill>
            <a:ln>
              <a:solidFill>
                <a:schemeClr val="tx1"/>
              </a:solidFill>
            </a:ln>
            <a:effectLst/>
          </c:spPr>
          <c:invertIfNegative val="0"/>
          <c:cat>
            <c:strRef>
              <c:f>'3.5.'!$D$11:$L$11</c:f>
              <c:strCache>
                <c:ptCount val="9"/>
                <c:pt idx="0">
                  <c:v>Periphery</c:v>
                </c:pt>
                <c:pt idx="1">
                  <c:v>Non-central Pest</c:v>
                </c:pt>
                <c:pt idx="2">
                  <c:v>North Buda</c:v>
                </c:pt>
                <c:pt idx="3">
                  <c:v>CBD</c:v>
                </c:pt>
                <c:pt idx="4">
                  <c:v>South Buda</c:v>
                </c:pt>
                <c:pt idx="5">
                  <c:v>Central Pest</c:v>
                </c:pt>
                <c:pt idx="6">
                  <c:v>Váci út corridor</c:v>
                </c:pt>
                <c:pt idx="7">
                  <c:v>Central Buda</c:v>
                </c:pt>
                <c:pt idx="8">
                  <c:v>Budapest total</c:v>
                </c:pt>
              </c:strCache>
            </c:strRef>
          </c:cat>
          <c:val>
            <c:numRef>
              <c:f>'3.5.'!$D$13:$L$13</c:f>
              <c:numCache>
                <c:formatCode>#,##0</c:formatCode>
                <c:ptCount val="9"/>
                <c:pt idx="0">
                  <c:v>105.907</c:v>
                </c:pt>
                <c:pt idx="1">
                  <c:v>388.63600000000002</c:v>
                </c:pt>
                <c:pt idx="2">
                  <c:v>234.09299999999999</c:v>
                </c:pt>
                <c:pt idx="3">
                  <c:v>297.48</c:v>
                </c:pt>
                <c:pt idx="4">
                  <c:v>460.49200000000002</c:v>
                </c:pt>
                <c:pt idx="5">
                  <c:v>561.04499999999996</c:v>
                </c:pt>
                <c:pt idx="6">
                  <c:v>923.255</c:v>
                </c:pt>
                <c:pt idx="7">
                  <c:v>345.18374999999997</c:v>
                </c:pt>
                <c:pt idx="8">
                  <c:v>3316.09175</c:v>
                </c:pt>
              </c:numCache>
            </c:numRef>
          </c:val>
          <c:extLst>
            <c:ext xmlns:c16="http://schemas.microsoft.com/office/drawing/2014/chart" uri="{C3380CC4-5D6E-409C-BE32-E72D297353CC}">
              <c16:uniqueId val="{00000000-7137-45AE-ACDA-F1493894B7A7}"/>
            </c:ext>
          </c:extLst>
        </c:ser>
        <c:ser>
          <c:idx val="1"/>
          <c:order val="1"/>
          <c:tx>
            <c:strRef>
              <c:f>'3.5.'!$B$14</c:f>
              <c:strCache>
                <c:ptCount val="1"/>
                <c:pt idx="0">
                  <c:v>Green certified office stock</c:v>
                </c:pt>
              </c:strCache>
            </c:strRef>
          </c:tx>
          <c:spPr>
            <a:solidFill>
              <a:schemeClr val="accent6">
                <a:lumMod val="75000"/>
              </a:schemeClr>
            </a:solidFill>
            <a:ln>
              <a:solidFill>
                <a:schemeClr val="tx1"/>
              </a:solidFill>
            </a:ln>
            <a:effectLst/>
          </c:spPr>
          <c:invertIfNegative val="0"/>
          <c:cat>
            <c:strRef>
              <c:f>'3.5.'!$D$11:$L$11</c:f>
              <c:strCache>
                <c:ptCount val="9"/>
                <c:pt idx="0">
                  <c:v>Periphery</c:v>
                </c:pt>
                <c:pt idx="1">
                  <c:v>Non-central Pest</c:v>
                </c:pt>
                <c:pt idx="2">
                  <c:v>North Buda</c:v>
                </c:pt>
                <c:pt idx="3">
                  <c:v>CBD</c:v>
                </c:pt>
                <c:pt idx="4">
                  <c:v>South Buda</c:v>
                </c:pt>
                <c:pt idx="5">
                  <c:v>Central Pest</c:v>
                </c:pt>
                <c:pt idx="6">
                  <c:v>Váci út corridor</c:v>
                </c:pt>
                <c:pt idx="7">
                  <c:v>Central Buda</c:v>
                </c:pt>
                <c:pt idx="8">
                  <c:v>Budapest total</c:v>
                </c:pt>
              </c:strCache>
            </c:strRef>
          </c:cat>
          <c:val>
            <c:numRef>
              <c:f>'3.5.'!$D$14:$L$14</c:f>
              <c:numCache>
                <c:formatCode>#,##0</c:formatCode>
                <c:ptCount val="9"/>
                <c:pt idx="0">
                  <c:v>8.5609999999999999</c:v>
                </c:pt>
                <c:pt idx="1">
                  <c:v>58.341999999999999</c:v>
                </c:pt>
                <c:pt idx="2">
                  <c:v>44.936</c:v>
                </c:pt>
                <c:pt idx="3">
                  <c:v>98.215000000000003</c:v>
                </c:pt>
                <c:pt idx="4">
                  <c:v>210.45</c:v>
                </c:pt>
                <c:pt idx="5">
                  <c:v>327.125</c:v>
                </c:pt>
                <c:pt idx="6">
                  <c:v>576.51300000000003</c:v>
                </c:pt>
                <c:pt idx="7">
                  <c:v>218.85575</c:v>
                </c:pt>
                <c:pt idx="8">
                  <c:v>1542.99775</c:v>
                </c:pt>
              </c:numCache>
            </c:numRef>
          </c:val>
          <c:extLst>
            <c:ext xmlns:c16="http://schemas.microsoft.com/office/drawing/2014/chart" uri="{C3380CC4-5D6E-409C-BE32-E72D297353CC}">
              <c16:uniqueId val="{00000001-7137-45AE-ACDA-F1493894B7A7}"/>
            </c:ext>
          </c:extLst>
        </c:ser>
        <c:dLbls>
          <c:showLegendKey val="0"/>
          <c:showVal val="0"/>
          <c:showCatName val="0"/>
          <c:showSerName val="0"/>
          <c:showPercent val="0"/>
          <c:showBubbleSize val="0"/>
        </c:dLbls>
        <c:gapWidth val="219"/>
        <c:overlap val="-27"/>
        <c:axId val="963718504"/>
        <c:axId val="963719160"/>
      </c:barChart>
      <c:lineChart>
        <c:grouping val="standard"/>
        <c:varyColors val="0"/>
        <c:ser>
          <c:idx val="2"/>
          <c:order val="2"/>
          <c:tx>
            <c:strRef>
              <c:f>'3.5.'!$B$15</c:f>
              <c:strCache>
                <c:ptCount val="1"/>
                <c:pt idx="0">
                  <c:v>Ratio of green certified office stock (right-hand scale)</c:v>
                </c:pt>
              </c:strCache>
            </c:strRef>
          </c:tx>
          <c:spPr>
            <a:ln w="28575" cap="rnd">
              <a:noFill/>
              <a:round/>
            </a:ln>
            <a:effectLst/>
          </c:spPr>
          <c:marker>
            <c:symbol val="diamond"/>
            <c:size val="10"/>
            <c:spPr>
              <a:solidFill>
                <a:srgbClr val="C00000"/>
              </a:solidFill>
              <a:ln w="9525">
                <a:solidFill>
                  <a:schemeClr val="tx1"/>
                </a:solidFill>
              </a:ln>
              <a:effectLst/>
            </c:spPr>
          </c:marker>
          <c:cat>
            <c:strRef>
              <c:f>'3.5.'!$D$11:$L$11</c:f>
              <c:strCache>
                <c:ptCount val="9"/>
                <c:pt idx="0">
                  <c:v>Periphery</c:v>
                </c:pt>
                <c:pt idx="1">
                  <c:v>Non-central Pest</c:v>
                </c:pt>
                <c:pt idx="2">
                  <c:v>North Buda</c:v>
                </c:pt>
                <c:pt idx="3">
                  <c:v>CBD</c:v>
                </c:pt>
                <c:pt idx="4">
                  <c:v>South Buda</c:v>
                </c:pt>
                <c:pt idx="5">
                  <c:v>Central Pest</c:v>
                </c:pt>
                <c:pt idx="6">
                  <c:v>Váci út corridor</c:v>
                </c:pt>
                <c:pt idx="7">
                  <c:v>Central Buda</c:v>
                </c:pt>
                <c:pt idx="8">
                  <c:v>Budapest total</c:v>
                </c:pt>
              </c:strCache>
            </c:strRef>
          </c:cat>
          <c:val>
            <c:numRef>
              <c:f>'3.5.'!$D$15:$L$15</c:f>
              <c:numCache>
                <c:formatCode>0</c:formatCode>
                <c:ptCount val="9"/>
                <c:pt idx="0">
                  <c:v>8.0835072280396947</c:v>
                </c:pt>
                <c:pt idx="1">
                  <c:v>15.011990654494179</c:v>
                </c:pt>
                <c:pt idx="2">
                  <c:v>19.195789707509409</c:v>
                </c:pt>
                <c:pt idx="3">
                  <c:v>33.015664918649996</c:v>
                </c:pt>
                <c:pt idx="4">
                  <c:v>45.701119672002982</c:v>
                </c:pt>
                <c:pt idx="5">
                  <c:v>58.306374711475904</c:v>
                </c:pt>
                <c:pt idx="6">
                  <c:v>62.443528602607081</c:v>
                </c:pt>
                <c:pt idx="7">
                  <c:v>63.402680456423575</c:v>
                </c:pt>
                <c:pt idx="8">
                  <c:v>46.530610921727359</c:v>
                </c:pt>
              </c:numCache>
            </c:numRef>
          </c:val>
          <c:smooth val="0"/>
          <c:extLst>
            <c:ext xmlns:c16="http://schemas.microsoft.com/office/drawing/2014/chart" uri="{C3380CC4-5D6E-409C-BE32-E72D297353CC}">
              <c16:uniqueId val="{00000002-7137-45AE-ACDA-F1493894B7A7}"/>
            </c:ext>
          </c:extLst>
        </c:ser>
        <c:dLbls>
          <c:showLegendKey val="0"/>
          <c:showVal val="0"/>
          <c:showCatName val="0"/>
          <c:showSerName val="0"/>
          <c:showPercent val="0"/>
          <c:showBubbleSize val="0"/>
        </c:dLbls>
        <c:marker val="1"/>
        <c:smooth val="0"/>
        <c:axId val="963731952"/>
        <c:axId val="963728016"/>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18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Thousand sq. m.</a:t>
                </a:r>
              </a:p>
            </c:rich>
          </c:tx>
          <c:layout>
            <c:manualLayout>
              <c:xMode val="edge"/>
              <c:yMode val="edge"/>
              <c:x val="0.10406998801435258"/>
              <c:y val="4.413184580055081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3718504"/>
        <c:crosses val="autoZero"/>
        <c:crossBetween val="between"/>
        <c:majorUnit val="250"/>
      </c:valAx>
      <c:valAx>
        <c:axId val="963728016"/>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Per cent</a:t>
                </a:r>
              </a:p>
            </c:rich>
          </c:tx>
          <c:layout>
            <c:manualLayout>
              <c:xMode val="edge"/>
              <c:yMode val="edge"/>
              <c:x val="0.81613882598828458"/>
              <c:y val="4.558437426863188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63731952"/>
        <c:crosses val="max"/>
        <c:crossBetween val="between"/>
        <c:majorUnit val="5"/>
      </c:valAx>
      <c:catAx>
        <c:axId val="963731952"/>
        <c:scaling>
          <c:orientation val="minMax"/>
        </c:scaling>
        <c:delete val="1"/>
        <c:axPos val="b"/>
        <c:numFmt formatCode="General" sourceLinked="1"/>
        <c:majorTickMark val="out"/>
        <c:minorTickMark val="none"/>
        <c:tickLblPos val="nextTo"/>
        <c:crossAx val="963728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6275309384506029"/>
          <c:y val="0.82933624487684021"/>
          <c:w val="0.68162083333333334"/>
          <c:h val="0.158759259259259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3987250000000002"/>
          <c:h val="0.52602981481481492"/>
        </c:manualLayout>
      </c:layout>
      <c:barChart>
        <c:barDir val="col"/>
        <c:grouping val="stacked"/>
        <c:varyColors val="0"/>
        <c:ser>
          <c:idx val="0"/>
          <c:order val="0"/>
          <c:tx>
            <c:strRef>
              <c:f>'3.6.'!$D$12</c:f>
              <c:strCache>
                <c:ptCount val="1"/>
                <c:pt idx="0">
                  <c:v>Építés</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C$13:$C$32</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3.6.'!$D$13:$D$32</c:f>
              <c:numCache>
                <c:formatCode>0.0</c:formatCode>
                <c:ptCount val="20"/>
                <c:pt idx="0">
                  <c:v>12.800502999999999</c:v>
                </c:pt>
                <c:pt idx="1">
                  <c:v>18.626369</c:v>
                </c:pt>
                <c:pt idx="2">
                  <c:v>19.323661999999999</c:v>
                </c:pt>
                <c:pt idx="3">
                  <c:v>17.132992999999999</c:v>
                </c:pt>
                <c:pt idx="4">
                  <c:v>14.931774000000001</c:v>
                </c:pt>
                <c:pt idx="5">
                  <c:v>20.393056999999999</c:v>
                </c:pt>
                <c:pt idx="6">
                  <c:v>23.334277999999998</c:v>
                </c:pt>
                <c:pt idx="7">
                  <c:v>19.234763999999998</c:v>
                </c:pt>
                <c:pt idx="8">
                  <c:v>20.334799</c:v>
                </c:pt>
                <c:pt idx="9">
                  <c:v>30.263190999999999</c:v>
                </c:pt>
                <c:pt idx="10">
                  <c:v>24.678553000000001</c:v>
                </c:pt>
                <c:pt idx="11">
                  <c:v>24.579234000000003</c:v>
                </c:pt>
                <c:pt idx="12">
                  <c:v>27.123128000000001</c:v>
                </c:pt>
                <c:pt idx="13">
                  <c:v>16.707528</c:v>
                </c:pt>
                <c:pt idx="14">
                  <c:v>16.384315999999998</c:v>
                </c:pt>
                <c:pt idx="15">
                  <c:v>15.981509000000001</c:v>
                </c:pt>
                <c:pt idx="16">
                  <c:v>13.584959000000001</c:v>
                </c:pt>
                <c:pt idx="17">
                  <c:v>27.913059999999998</c:v>
                </c:pt>
                <c:pt idx="18">
                  <c:v>32.585897000000003</c:v>
                </c:pt>
                <c:pt idx="19">
                  <c:v>34.942985</c:v>
                </c:pt>
              </c:numCache>
            </c:numRef>
          </c:val>
          <c:extLst>
            <c:ext xmlns:c16="http://schemas.microsoft.com/office/drawing/2014/chart" uri="{C3380CC4-5D6E-409C-BE32-E72D297353CC}">
              <c16:uniqueId val="{00000000-49FD-480E-9106-C2EA6E7223C1}"/>
            </c:ext>
          </c:extLst>
        </c:ser>
        <c:ser>
          <c:idx val="1"/>
          <c:order val="1"/>
          <c:tx>
            <c:strRef>
              <c:f>'3.6.'!$E$12</c:f>
              <c:strCache>
                <c:ptCount val="1"/>
                <c:pt idx="0">
                  <c:v>Új lakás vásárlása</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C$13:$C$32</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3.6.'!$E$13:$E$32</c:f>
              <c:numCache>
                <c:formatCode>0.0</c:formatCode>
                <c:ptCount val="20"/>
                <c:pt idx="0">
                  <c:v>10.970846000000002</c:v>
                </c:pt>
                <c:pt idx="1">
                  <c:v>10.103024</c:v>
                </c:pt>
                <c:pt idx="2">
                  <c:v>11.777018</c:v>
                </c:pt>
                <c:pt idx="3">
                  <c:v>14.964037999999999</c:v>
                </c:pt>
                <c:pt idx="4">
                  <c:v>14.423311999999999</c:v>
                </c:pt>
                <c:pt idx="5">
                  <c:v>16.766570000000002</c:v>
                </c:pt>
                <c:pt idx="6">
                  <c:v>20.370744999999999</c:v>
                </c:pt>
                <c:pt idx="7">
                  <c:v>18.216228000000001</c:v>
                </c:pt>
                <c:pt idx="8">
                  <c:v>23.882058999999998</c:v>
                </c:pt>
                <c:pt idx="9">
                  <c:v>24.085725</c:v>
                </c:pt>
                <c:pt idx="10">
                  <c:v>22.751777000000004</c:v>
                </c:pt>
                <c:pt idx="11">
                  <c:v>35.094338</c:v>
                </c:pt>
                <c:pt idx="12">
                  <c:v>28.057634</c:v>
                </c:pt>
                <c:pt idx="13">
                  <c:v>26.223915999999996</c:v>
                </c:pt>
                <c:pt idx="14">
                  <c:v>26.362461</c:v>
                </c:pt>
                <c:pt idx="15">
                  <c:v>25.459419</c:v>
                </c:pt>
                <c:pt idx="16">
                  <c:v>22.842538000000001</c:v>
                </c:pt>
                <c:pt idx="17">
                  <c:v>37.63673</c:v>
                </c:pt>
                <c:pt idx="18">
                  <c:v>38.734020000000001</c:v>
                </c:pt>
                <c:pt idx="19">
                  <c:v>38.545000000000002</c:v>
                </c:pt>
              </c:numCache>
            </c:numRef>
          </c:val>
          <c:extLst>
            <c:ext xmlns:c16="http://schemas.microsoft.com/office/drawing/2014/chart" uri="{C3380CC4-5D6E-409C-BE32-E72D297353CC}">
              <c16:uniqueId val="{00000001-49FD-480E-9106-C2EA6E7223C1}"/>
            </c:ext>
          </c:extLst>
        </c:ser>
        <c:ser>
          <c:idx val="2"/>
          <c:order val="2"/>
          <c:tx>
            <c:strRef>
              <c:f>'3.6.'!$F$12</c:f>
              <c:strCache>
                <c:ptCount val="1"/>
                <c:pt idx="0">
                  <c:v>Felújítás, korszerűsítés</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C$13:$C$32</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3.6.'!$F$13:$F$32</c:f>
              <c:numCache>
                <c:formatCode>0.0</c:formatCode>
                <c:ptCount val="20"/>
                <c:pt idx="0">
                  <c:v>4.424652</c:v>
                </c:pt>
                <c:pt idx="1">
                  <c:v>7.2406609999999993</c:v>
                </c:pt>
                <c:pt idx="2">
                  <c:v>7.8106659999999994</c:v>
                </c:pt>
                <c:pt idx="3">
                  <c:v>6.0254759999999994</c:v>
                </c:pt>
                <c:pt idx="4">
                  <c:v>5.5785420000000006</c:v>
                </c:pt>
                <c:pt idx="5">
                  <c:v>9.6704699999999999</c:v>
                </c:pt>
                <c:pt idx="6">
                  <c:v>9.2741329999999991</c:v>
                </c:pt>
                <c:pt idx="7">
                  <c:v>6.8158339999999997</c:v>
                </c:pt>
                <c:pt idx="8">
                  <c:v>5.5029970000000006</c:v>
                </c:pt>
                <c:pt idx="9">
                  <c:v>10.108815999999999</c:v>
                </c:pt>
                <c:pt idx="10">
                  <c:v>7.6262559999999997</c:v>
                </c:pt>
                <c:pt idx="11">
                  <c:v>6.9194979999999999</c:v>
                </c:pt>
                <c:pt idx="12">
                  <c:v>8.1205309999999997</c:v>
                </c:pt>
                <c:pt idx="13">
                  <c:v>8.6783549999999998</c:v>
                </c:pt>
                <c:pt idx="14">
                  <c:v>8.4892079999999996</c:v>
                </c:pt>
                <c:pt idx="15">
                  <c:v>7.576092</c:v>
                </c:pt>
                <c:pt idx="16">
                  <c:v>12.060180000000001</c:v>
                </c:pt>
                <c:pt idx="17">
                  <c:v>37.723240000000004</c:v>
                </c:pt>
                <c:pt idx="18">
                  <c:v>30.073537000000002</c:v>
                </c:pt>
                <c:pt idx="19">
                  <c:v>17.38409</c:v>
                </c:pt>
              </c:numCache>
            </c:numRef>
          </c:val>
          <c:extLst>
            <c:ext xmlns:c16="http://schemas.microsoft.com/office/drawing/2014/chart" uri="{C3380CC4-5D6E-409C-BE32-E72D297353CC}">
              <c16:uniqueId val="{00000002-49FD-480E-9106-C2EA6E7223C1}"/>
            </c:ext>
          </c:extLst>
        </c:ser>
        <c:ser>
          <c:idx val="3"/>
          <c:order val="3"/>
          <c:tx>
            <c:strRef>
              <c:f>'3.6.'!$G$12</c:f>
              <c:strCache>
                <c:ptCount val="1"/>
                <c:pt idx="0">
                  <c:v>Használt lakás vásárlása</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C$13:$C$32</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3.6.'!$G$13:$G$32</c:f>
              <c:numCache>
                <c:formatCode>0.0</c:formatCode>
                <c:ptCount val="20"/>
                <c:pt idx="0">
                  <c:v>86.110910000000004</c:v>
                </c:pt>
                <c:pt idx="1">
                  <c:v>117.14525</c:v>
                </c:pt>
                <c:pt idx="2">
                  <c:v>126.45395000000001</c:v>
                </c:pt>
                <c:pt idx="3">
                  <c:v>125.99259000000001</c:v>
                </c:pt>
                <c:pt idx="4">
                  <c:v>125.19937</c:v>
                </c:pt>
                <c:pt idx="5">
                  <c:v>171.81513000000001</c:v>
                </c:pt>
                <c:pt idx="6">
                  <c:v>177.51352</c:v>
                </c:pt>
                <c:pt idx="7">
                  <c:v>150.69021000000001</c:v>
                </c:pt>
                <c:pt idx="8">
                  <c:v>142.56562000000002</c:v>
                </c:pt>
                <c:pt idx="9">
                  <c:v>177.28818000000001</c:v>
                </c:pt>
                <c:pt idx="10">
                  <c:v>156.99699999999999</c:v>
                </c:pt>
                <c:pt idx="11">
                  <c:v>156.01362</c:v>
                </c:pt>
                <c:pt idx="12">
                  <c:v>164.71036000000001</c:v>
                </c:pt>
                <c:pt idx="13">
                  <c:v>138.50182000000001</c:v>
                </c:pt>
                <c:pt idx="14">
                  <c:v>177.41373000000002</c:v>
                </c:pt>
                <c:pt idx="15">
                  <c:v>176.38998000000001</c:v>
                </c:pt>
                <c:pt idx="16">
                  <c:v>174.83536000000001</c:v>
                </c:pt>
                <c:pt idx="17">
                  <c:v>247.89530999999999</c:v>
                </c:pt>
                <c:pt idx="18">
                  <c:v>263.08131000000003</c:v>
                </c:pt>
                <c:pt idx="19">
                  <c:v>219.66361000000001</c:v>
                </c:pt>
              </c:numCache>
            </c:numRef>
          </c:val>
          <c:extLst>
            <c:ext xmlns:c16="http://schemas.microsoft.com/office/drawing/2014/chart" uri="{C3380CC4-5D6E-409C-BE32-E72D297353CC}">
              <c16:uniqueId val="{00000003-49FD-480E-9106-C2EA6E7223C1}"/>
            </c:ext>
          </c:extLst>
        </c:ser>
        <c:ser>
          <c:idx val="5"/>
          <c:order val="4"/>
          <c:tx>
            <c:strRef>
              <c:f>'3.6.'!$H$12</c:f>
              <c:strCache>
                <c:ptCount val="1"/>
                <c:pt idx="0">
                  <c:v>Bővítés és egyéb</c:v>
                </c:pt>
              </c:strCache>
            </c:strRef>
          </c:tx>
          <c:spPr>
            <a:solidFill>
              <a:schemeClr val="tx2">
                <a:lumMod val="25000"/>
                <a:lumOff val="75000"/>
              </a:schemeClr>
            </a:solidFill>
            <a:ln>
              <a:solidFill>
                <a:schemeClr val="tx1"/>
              </a:solidFill>
            </a:ln>
            <a:effectLst/>
          </c:spPr>
          <c:invertIfNegative val="0"/>
          <c:cat>
            <c:strRef>
              <c:f>'3.6.'!$C$13:$C$32</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3.6.'!$H$13:$H$32</c:f>
              <c:numCache>
                <c:formatCode>0.0</c:formatCode>
                <c:ptCount val="20"/>
                <c:pt idx="0">
                  <c:v>10.050536000000001</c:v>
                </c:pt>
                <c:pt idx="1">
                  <c:v>14.154126999999999</c:v>
                </c:pt>
                <c:pt idx="2">
                  <c:v>13.310783000000001</c:v>
                </c:pt>
                <c:pt idx="3">
                  <c:v>12.955665</c:v>
                </c:pt>
                <c:pt idx="4">
                  <c:v>10.890598000000001</c:v>
                </c:pt>
                <c:pt idx="5">
                  <c:v>12.514405</c:v>
                </c:pt>
                <c:pt idx="6">
                  <c:v>11.589614000000001</c:v>
                </c:pt>
                <c:pt idx="7">
                  <c:v>11.041523999999999</c:v>
                </c:pt>
                <c:pt idx="8">
                  <c:v>9.7674599999999998</c:v>
                </c:pt>
                <c:pt idx="9">
                  <c:v>9.9512300000000007</c:v>
                </c:pt>
                <c:pt idx="10">
                  <c:v>9.0201779999999996</c:v>
                </c:pt>
                <c:pt idx="11">
                  <c:v>9.6997180000000007</c:v>
                </c:pt>
                <c:pt idx="12">
                  <c:v>11.259191</c:v>
                </c:pt>
                <c:pt idx="13">
                  <c:v>11.334631</c:v>
                </c:pt>
                <c:pt idx="14">
                  <c:v>11.943047</c:v>
                </c:pt>
                <c:pt idx="15">
                  <c:v>10.693085</c:v>
                </c:pt>
                <c:pt idx="16">
                  <c:v>8.6388830000000016</c:v>
                </c:pt>
                <c:pt idx="17">
                  <c:v>12.437759</c:v>
                </c:pt>
                <c:pt idx="18">
                  <c:v>14.184757000000001</c:v>
                </c:pt>
                <c:pt idx="19">
                  <c:v>12.835659</c:v>
                </c:pt>
              </c:numCache>
            </c:numRef>
          </c:val>
          <c:extLst>
            <c:ext xmlns:c16="http://schemas.microsoft.com/office/drawing/2014/chart" uri="{C3380CC4-5D6E-409C-BE32-E72D297353CC}">
              <c16:uniqueId val="{00000004-49FD-480E-9106-C2EA6E7223C1}"/>
            </c:ext>
          </c:extLst>
        </c:ser>
        <c:dLbls>
          <c:showLegendKey val="0"/>
          <c:showVal val="0"/>
          <c:showCatName val="0"/>
          <c:showSerName val="0"/>
          <c:showPercent val="0"/>
          <c:showBubbleSize val="0"/>
        </c:dLbls>
        <c:gapWidth val="44"/>
        <c:overlap val="100"/>
        <c:axId val="943807752"/>
        <c:axId val="943808408"/>
        <c:extLst/>
      </c:barChart>
      <c:barChart>
        <c:barDir val="col"/>
        <c:grouping val="stacked"/>
        <c:varyColors val="0"/>
        <c:ser>
          <c:idx val="8"/>
          <c:order val="6"/>
          <c:tx>
            <c:v>fikt</c:v>
          </c:tx>
          <c:spPr>
            <a:solidFill>
              <a:schemeClr val="accent3">
                <a:lumMod val="60000"/>
              </a:schemeClr>
            </a:solidFill>
            <a:ln>
              <a:noFill/>
            </a:ln>
            <a:effectLst/>
          </c:spPr>
          <c:invertIfNegative val="0"/>
          <c:extLst>
            <c:ext xmlns:c16="http://schemas.microsoft.com/office/drawing/2014/chart" uri="{C3380CC4-5D6E-409C-BE32-E72D297353CC}">
              <c16:uniqueId val="{00000005-49FD-480E-9106-C2EA6E7223C1}"/>
            </c:ext>
          </c:extLst>
        </c:ser>
        <c:dLbls>
          <c:showLegendKey val="0"/>
          <c:showVal val="0"/>
          <c:showCatName val="0"/>
          <c:showSerName val="0"/>
          <c:showPercent val="0"/>
          <c:showBubbleSize val="0"/>
        </c:dLbls>
        <c:gapWidth val="150"/>
        <c:overlap val="100"/>
        <c:axId val="831535464"/>
        <c:axId val="832022840"/>
      </c:barChart>
      <c:lineChart>
        <c:grouping val="standard"/>
        <c:varyColors val="0"/>
        <c:ser>
          <c:idx val="7"/>
          <c:order val="5"/>
          <c:tx>
            <c:strRef>
              <c:f>'3.6.'!$I$12</c:f>
              <c:strCache>
                <c:ptCount val="1"/>
                <c:pt idx="0">
                  <c:v>Új lakás vásárlás, építés és felújítási cél aránya (jobb skála)</c:v>
                </c:pt>
              </c:strCache>
            </c:strRef>
          </c:tx>
          <c:spPr>
            <a:ln w="41275" cap="flat" cmpd="sng" algn="ctr">
              <a:solidFill>
                <a:schemeClr val="accent6">
                  <a:lumMod val="75000"/>
                </a:schemeClr>
              </a:solidFill>
              <a:prstDash val="solid"/>
              <a:round/>
              <a:headEnd type="none" w="med" len="med"/>
              <a:tailEnd type="none" w="med" len="med"/>
            </a:ln>
            <a:effectLst/>
          </c:spPr>
          <c:marker>
            <c:symbol val="diamond"/>
            <c:size val="13"/>
            <c:spPr>
              <a:solidFill>
                <a:schemeClr val="accent6">
                  <a:lumMod val="40000"/>
                  <a:lumOff val="60000"/>
                </a:schemeClr>
              </a:solidFill>
              <a:ln w="9525">
                <a:solidFill>
                  <a:schemeClr val="accent6">
                    <a:lumMod val="50000"/>
                  </a:schemeClr>
                </a:solidFill>
              </a:ln>
              <a:effectLst/>
            </c:spPr>
          </c:marker>
          <c:cat>
            <c:strRef>
              <c:f>'3.6.'!$C$13:$C$32</c:f>
              <c:strCache>
                <c:ptCount val="20"/>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strCache>
            </c:strRef>
          </c:cat>
          <c:val>
            <c:numRef>
              <c:f>'3.6.'!$I$13:$I$32</c:f>
              <c:numCache>
                <c:formatCode>0.0</c:formatCode>
                <c:ptCount val="20"/>
                <c:pt idx="0">
                  <c:v>22.67335143990211</c:v>
                </c:pt>
                <c:pt idx="1">
                  <c:v>21.504260392922607</c:v>
                </c:pt>
                <c:pt idx="2">
                  <c:v>21.777591168205564</c:v>
                </c:pt>
                <c:pt idx="3">
                  <c:v>21.529532357239191</c:v>
                </c:pt>
                <c:pt idx="4">
                  <c:v>20.426203645022177</c:v>
                </c:pt>
                <c:pt idx="5">
                  <c:v>20.258769489648611</c:v>
                </c:pt>
                <c:pt idx="6">
                  <c:v>21.884771496502285</c:v>
                </c:pt>
                <c:pt idx="7">
                  <c:v>21.488900699111682</c:v>
                </c:pt>
                <c:pt idx="8">
                  <c:v>24.607341140577841</c:v>
                </c:pt>
                <c:pt idx="9">
                  <c:v>25.609242714404761</c:v>
                </c:pt>
                <c:pt idx="10">
                  <c:v>24.904169994590582</c:v>
                </c:pt>
                <c:pt idx="11">
                  <c:v>28.666049539193089</c:v>
                </c:pt>
                <c:pt idx="12">
                  <c:v>26.455915790559086</c:v>
                </c:pt>
                <c:pt idx="13">
                  <c:v>25.619637496354486</c:v>
                </c:pt>
                <c:pt idx="14">
                  <c:v>21.295730002052178</c:v>
                </c:pt>
                <c:pt idx="15">
                  <c:v>20.761119166899075</c:v>
                </c:pt>
                <c:pt idx="16">
                  <c:v>20.903291798929757</c:v>
                </c:pt>
                <c:pt idx="17">
                  <c:v>28.402447121768443</c:v>
                </c:pt>
                <c:pt idx="18">
                  <c:v>26.776945613893595</c:v>
                </c:pt>
                <c:pt idx="19">
                  <c:v>28.101461890822339</c:v>
                </c:pt>
              </c:numCache>
            </c:numRef>
          </c:val>
          <c:smooth val="0"/>
          <c:extLst>
            <c:ext xmlns:c16="http://schemas.microsoft.com/office/drawing/2014/chart" uri="{C3380CC4-5D6E-409C-BE32-E72D297353CC}">
              <c16:uniqueId val="{00000006-49FD-480E-9106-C2EA6E7223C1}"/>
            </c:ext>
          </c:extLst>
        </c:ser>
        <c:dLbls>
          <c:showLegendKey val="0"/>
          <c:showVal val="0"/>
          <c:showCatName val="0"/>
          <c:showSerName val="0"/>
          <c:showPercent val="0"/>
          <c:showBubbleSize val="0"/>
        </c:dLbls>
        <c:marker val="1"/>
        <c:smooth val="0"/>
        <c:axId val="831535464"/>
        <c:axId val="832022840"/>
      </c:lineChart>
      <c:catAx>
        <c:axId val="94380775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3808408"/>
        <c:crosses val="autoZero"/>
        <c:auto val="1"/>
        <c:lblAlgn val="ctr"/>
        <c:lblOffset val="100"/>
        <c:noMultiLvlLbl val="0"/>
      </c:catAx>
      <c:valAx>
        <c:axId val="943808408"/>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3807752"/>
        <c:crosses val="autoZero"/>
        <c:crossBetween val="between"/>
        <c:majorUnit val="100"/>
      </c:valAx>
      <c:valAx>
        <c:axId val="832022840"/>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0.889000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535464"/>
        <c:crosses val="max"/>
        <c:crossBetween val="between"/>
        <c:majorUnit val="10"/>
      </c:valAx>
      <c:catAx>
        <c:axId val="831535464"/>
        <c:scaling>
          <c:orientation val="minMax"/>
        </c:scaling>
        <c:delete val="1"/>
        <c:axPos val="b"/>
        <c:majorTickMark val="out"/>
        <c:minorTickMark val="none"/>
        <c:tickLblPos val="nextTo"/>
        <c:crossAx val="832022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6414166666666672E-2"/>
          <c:y val="0.73225925925925928"/>
          <c:w val="0.84893541666666672"/>
          <c:h val="0.2559814814814814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3987250000000002"/>
          <c:h val="0.52602981481481492"/>
        </c:manualLayout>
      </c:layout>
      <c:barChart>
        <c:barDir val="col"/>
        <c:grouping val="stacked"/>
        <c:varyColors val="0"/>
        <c:ser>
          <c:idx val="0"/>
          <c:order val="0"/>
          <c:tx>
            <c:strRef>
              <c:f>'3.6.'!$D$11</c:f>
              <c:strCache>
                <c:ptCount val="1"/>
                <c:pt idx="0">
                  <c:v>Construcion of new homes</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B$13:$B$32</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3.6.'!$D$13:$D$32</c:f>
              <c:numCache>
                <c:formatCode>0.0</c:formatCode>
                <c:ptCount val="20"/>
                <c:pt idx="0">
                  <c:v>12.800502999999999</c:v>
                </c:pt>
                <c:pt idx="1">
                  <c:v>18.626369</c:v>
                </c:pt>
                <c:pt idx="2">
                  <c:v>19.323661999999999</c:v>
                </c:pt>
                <c:pt idx="3">
                  <c:v>17.132992999999999</c:v>
                </c:pt>
                <c:pt idx="4">
                  <c:v>14.931774000000001</c:v>
                </c:pt>
                <c:pt idx="5">
                  <c:v>20.393056999999999</c:v>
                </c:pt>
                <c:pt idx="6">
                  <c:v>23.334277999999998</c:v>
                </c:pt>
                <c:pt idx="7">
                  <c:v>19.234763999999998</c:v>
                </c:pt>
                <c:pt idx="8">
                  <c:v>20.334799</c:v>
                </c:pt>
                <c:pt idx="9">
                  <c:v>30.263190999999999</c:v>
                </c:pt>
                <c:pt idx="10">
                  <c:v>24.678553000000001</c:v>
                </c:pt>
                <c:pt idx="11">
                  <c:v>24.579234000000003</c:v>
                </c:pt>
                <c:pt idx="12">
                  <c:v>27.123128000000001</c:v>
                </c:pt>
                <c:pt idx="13">
                  <c:v>16.707528</c:v>
                </c:pt>
                <c:pt idx="14">
                  <c:v>16.384315999999998</c:v>
                </c:pt>
                <c:pt idx="15">
                  <c:v>15.981509000000001</c:v>
                </c:pt>
                <c:pt idx="16">
                  <c:v>13.584959000000001</c:v>
                </c:pt>
                <c:pt idx="17">
                  <c:v>27.913059999999998</c:v>
                </c:pt>
                <c:pt idx="18">
                  <c:v>32.585897000000003</c:v>
                </c:pt>
                <c:pt idx="19">
                  <c:v>34.942985</c:v>
                </c:pt>
              </c:numCache>
            </c:numRef>
          </c:val>
          <c:extLst>
            <c:ext xmlns:c16="http://schemas.microsoft.com/office/drawing/2014/chart" uri="{C3380CC4-5D6E-409C-BE32-E72D297353CC}">
              <c16:uniqueId val="{00000000-0165-4260-B109-6AF1FEF722F8}"/>
            </c:ext>
          </c:extLst>
        </c:ser>
        <c:ser>
          <c:idx val="1"/>
          <c:order val="1"/>
          <c:tx>
            <c:strRef>
              <c:f>'3.6.'!$E$11</c:f>
              <c:strCache>
                <c:ptCount val="1"/>
                <c:pt idx="0">
                  <c:v>Puchases of new homes</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B$13:$B$32</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3.6.'!$E$13:$E$32</c:f>
              <c:numCache>
                <c:formatCode>0.0</c:formatCode>
                <c:ptCount val="20"/>
                <c:pt idx="0">
                  <c:v>10.970846000000002</c:v>
                </c:pt>
                <c:pt idx="1">
                  <c:v>10.103024</c:v>
                </c:pt>
                <c:pt idx="2">
                  <c:v>11.777018</c:v>
                </c:pt>
                <c:pt idx="3">
                  <c:v>14.964037999999999</c:v>
                </c:pt>
                <c:pt idx="4">
                  <c:v>14.423311999999999</c:v>
                </c:pt>
                <c:pt idx="5">
                  <c:v>16.766570000000002</c:v>
                </c:pt>
                <c:pt idx="6">
                  <c:v>20.370744999999999</c:v>
                </c:pt>
                <c:pt idx="7">
                  <c:v>18.216228000000001</c:v>
                </c:pt>
                <c:pt idx="8">
                  <c:v>23.882058999999998</c:v>
                </c:pt>
                <c:pt idx="9">
                  <c:v>24.085725</c:v>
                </c:pt>
                <c:pt idx="10">
                  <c:v>22.751777000000004</c:v>
                </c:pt>
                <c:pt idx="11">
                  <c:v>35.094338</c:v>
                </c:pt>
                <c:pt idx="12">
                  <c:v>28.057634</c:v>
                </c:pt>
                <c:pt idx="13">
                  <c:v>26.223915999999996</c:v>
                </c:pt>
                <c:pt idx="14">
                  <c:v>26.362461</c:v>
                </c:pt>
                <c:pt idx="15">
                  <c:v>25.459419</c:v>
                </c:pt>
                <c:pt idx="16">
                  <c:v>22.842538000000001</c:v>
                </c:pt>
                <c:pt idx="17">
                  <c:v>37.63673</c:v>
                </c:pt>
                <c:pt idx="18">
                  <c:v>38.734020000000001</c:v>
                </c:pt>
                <c:pt idx="19">
                  <c:v>38.545000000000002</c:v>
                </c:pt>
              </c:numCache>
            </c:numRef>
          </c:val>
          <c:extLst>
            <c:ext xmlns:c16="http://schemas.microsoft.com/office/drawing/2014/chart" uri="{C3380CC4-5D6E-409C-BE32-E72D297353CC}">
              <c16:uniqueId val="{00000001-0165-4260-B109-6AF1FEF722F8}"/>
            </c:ext>
          </c:extLst>
        </c:ser>
        <c:ser>
          <c:idx val="2"/>
          <c:order val="2"/>
          <c:tx>
            <c:strRef>
              <c:f>'3.6.'!$F$11</c:f>
              <c:strCache>
                <c:ptCount val="1"/>
                <c:pt idx="0">
                  <c:v>Renovation and modernization</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B$13:$B$32</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3.6.'!$F$13:$F$32</c:f>
              <c:numCache>
                <c:formatCode>0.0</c:formatCode>
                <c:ptCount val="20"/>
                <c:pt idx="0">
                  <c:v>4.424652</c:v>
                </c:pt>
                <c:pt idx="1">
                  <c:v>7.2406609999999993</c:v>
                </c:pt>
                <c:pt idx="2">
                  <c:v>7.8106659999999994</c:v>
                </c:pt>
                <c:pt idx="3">
                  <c:v>6.0254759999999994</c:v>
                </c:pt>
                <c:pt idx="4">
                  <c:v>5.5785420000000006</c:v>
                </c:pt>
                <c:pt idx="5">
                  <c:v>9.6704699999999999</c:v>
                </c:pt>
                <c:pt idx="6">
                  <c:v>9.2741329999999991</c:v>
                </c:pt>
                <c:pt idx="7">
                  <c:v>6.8158339999999997</c:v>
                </c:pt>
                <c:pt idx="8">
                  <c:v>5.5029970000000006</c:v>
                </c:pt>
                <c:pt idx="9">
                  <c:v>10.108815999999999</c:v>
                </c:pt>
                <c:pt idx="10">
                  <c:v>7.6262559999999997</c:v>
                </c:pt>
                <c:pt idx="11">
                  <c:v>6.9194979999999999</c:v>
                </c:pt>
                <c:pt idx="12">
                  <c:v>8.1205309999999997</c:v>
                </c:pt>
                <c:pt idx="13">
                  <c:v>8.6783549999999998</c:v>
                </c:pt>
                <c:pt idx="14">
                  <c:v>8.4892079999999996</c:v>
                </c:pt>
                <c:pt idx="15">
                  <c:v>7.576092</c:v>
                </c:pt>
                <c:pt idx="16">
                  <c:v>12.060180000000001</c:v>
                </c:pt>
                <c:pt idx="17">
                  <c:v>37.723240000000004</c:v>
                </c:pt>
                <c:pt idx="18">
                  <c:v>30.073537000000002</c:v>
                </c:pt>
                <c:pt idx="19">
                  <c:v>17.38409</c:v>
                </c:pt>
              </c:numCache>
            </c:numRef>
          </c:val>
          <c:extLst>
            <c:ext xmlns:c16="http://schemas.microsoft.com/office/drawing/2014/chart" uri="{C3380CC4-5D6E-409C-BE32-E72D297353CC}">
              <c16:uniqueId val="{00000002-0165-4260-B109-6AF1FEF722F8}"/>
            </c:ext>
          </c:extLst>
        </c:ser>
        <c:ser>
          <c:idx val="3"/>
          <c:order val="3"/>
          <c:tx>
            <c:strRef>
              <c:f>'3.6.'!$G$11</c:f>
              <c:strCache>
                <c:ptCount val="1"/>
                <c:pt idx="0">
                  <c:v>Puchases of used homes</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B$13:$B$32</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3.6.'!$G$13:$G$32</c:f>
              <c:numCache>
                <c:formatCode>0.0</c:formatCode>
                <c:ptCount val="20"/>
                <c:pt idx="0">
                  <c:v>86.110910000000004</c:v>
                </c:pt>
                <c:pt idx="1">
                  <c:v>117.14525</c:v>
                </c:pt>
                <c:pt idx="2">
                  <c:v>126.45395000000001</c:v>
                </c:pt>
                <c:pt idx="3">
                  <c:v>125.99259000000001</c:v>
                </c:pt>
                <c:pt idx="4">
                  <c:v>125.19937</c:v>
                </c:pt>
                <c:pt idx="5">
                  <c:v>171.81513000000001</c:v>
                </c:pt>
                <c:pt idx="6">
                  <c:v>177.51352</c:v>
                </c:pt>
                <c:pt idx="7">
                  <c:v>150.69021000000001</c:v>
                </c:pt>
                <c:pt idx="8">
                  <c:v>142.56562000000002</c:v>
                </c:pt>
                <c:pt idx="9">
                  <c:v>177.28818000000001</c:v>
                </c:pt>
                <c:pt idx="10">
                  <c:v>156.99699999999999</c:v>
                </c:pt>
                <c:pt idx="11">
                  <c:v>156.01362</c:v>
                </c:pt>
                <c:pt idx="12">
                  <c:v>164.71036000000001</c:v>
                </c:pt>
                <c:pt idx="13">
                  <c:v>138.50182000000001</c:v>
                </c:pt>
                <c:pt idx="14">
                  <c:v>177.41373000000002</c:v>
                </c:pt>
                <c:pt idx="15">
                  <c:v>176.38998000000001</c:v>
                </c:pt>
                <c:pt idx="16">
                  <c:v>174.83536000000001</c:v>
                </c:pt>
                <c:pt idx="17">
                  <c:v>247.89530999999999</c:v>
                </c:pt>
                <c:pt idx="18">
                  <c:v>263.08131000000003</c:v>
                </c:pt>
                <c:pt idx="19">
                  <c:v>219.66361000000001</c:v>
                </c:pt>
              </c:numCache>
            </c:numRef>
          </c:val>
          <c:extLst>
            <c:ext xmlns:c16="http://schemas.microsoft.com/office/drawing/2014/chart" uri="{C3380CC4-5D6E-409C-BE32-E72D297353CC}">
              <c16:uniqueId val="{00000003-0165-4260-B109-6AF1FEF722F8}"/>
            </c:ext>
          </c:extLst>
        </c:ser>
        <c:ser>
          <c:idx val="5"/>
          <c:order val="4"/>
          <c:tx>
            <c:strRef>
              <c:f>'3.6.'!$H$11</c:f>
              <c:strCache>
                <c:ptCount val="1"/>
                <c:pt idx="0">
                  <c:v>Expansion and other</c:v>
                </c:pt>
              </c:strCache>
            </c:strRef>
          </c:tx>
          <c:spPr>
            <a:solidFill>
              <a:schemeClr val="tx2">
                <a:lumMod val="25000"/>
                <a:lumOff val="75000"/>
              </a:schemeClr>
            </a:solidFill>
            <a:ln>
              <a:solidFill>
                <a:schemeClr val="tx1"/>
              </a:solidFill>
            </a:ln>
            <a:effectLst/>
          </c:spPr>
          <c:invertIfNegative val="0"/>
          <c:cat>
            <c:strRef>
              <c:f>'3.6.'!$B$13:$B$32</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3.6.'!$H$13:$H$32</c:f>
              <c:numCache>
                <c:formatCode>0.0</c:formatCode>
                <c:ptCount val="20"/>
                <c:pt idx="0">
                  <c:v>10.050536000000001</c:v>
                </c:pt>
                <c:pt idx="1">
                  <c:v>14.154126999999999</c:v>
                </c:pt>
                <c:pt idx="2">
                  <c:v>13.310783000000001</c:v>
                </c:pt>
                <c:pt idx="3">
                  <c:v>12.955665</c:v>
                </c:pt>
                <c:pt idx="4">
                  <c:v>10.890598000000001</c:v>
                </c:pt>
                <c:pt idx="5">
                  <c:v>12.514405</c:v>
                </c:pt>
                <c:pt idx="6">
                  <c:v>11.589614000000001</c:v>
                </c:pt>
                <c:pt idx="7">
                  <c:v>11.041523999999999</c:v>
                </c:pt>
                <c:pt idx="8">
                  <c:v>9.7674599999999998</c:v>
                </c:pt>
                <c:pt idx="9">
                  <c:v>9.9512300000000007</c:v>
                </c:pt>
                <c:pt idx="10">
                  <c:v>9.0201779999999996</c:v>
                </c:pt>
                <c:pt idx="11">
                  <c:v>9.6997180000000007</c:v>
                </c:pt>
                <c:pt idx="12">
                  <c:v>11.259191</c:v>
                </c:pt>
                <c:pt idx="13">
                  <c:v>11.334631</c:v>
                </c:pt>
                <c:pt idx="14">
                  <c:v>11.943047</c:v>
                </c:pt>
                <c:pt idx="15">
                  <c:v>10.693085</c:v>
                </c:pt>
                <c:pt idx="16">
                  <c:v>8.6388830000000016</c:v>
                </c:pt>
                <c:pt idx="17">
                  <c:v>12.437759</c:v>
                </c:pt>
                <c:pt idx="18">
                  <c:v>14.184757000000001</c:v>
                </c:pt>
                <c:pt idx="19">
                  <c:v>12.835659</c:v>
                </c:pt>
              </c:numCache>
            </c:numRef>
          </c:val>
          <c:extLst>
            <c:ext xmlns:c16="http://schemas.microsoft.com/office/drawing/2014/chart" uri="{C3380CC4-5D6E-409C-BE32-E72D297353CC}">
              <c16:uniqueId val="{00000004-0165-4260-B109-6AF1FEF722F8}"/>
            </c:ext>
          </c:extLst>
        </c:ser>
        <c:dLbls>
          <c:showLegendKey val="0"/>
          <c:showVal val="0"/>
          <c:showCatName val="0"/>
          <c:showSerName val="0"/>
          <c:showPercent val="0"/>
          <c:showBubbleSize val="0"/>
        </c:dLbls>
        <c:gapWidth val="44"/>
        <c:overlap val="100"/>
        <c:axId val="943807752"/>
        <c:axId val="943808408"/>
        <c:extLst/>
      </c:barChart>
      <c:barChart>
        <c:barDir val="col"/>
        <c:grouping val="stacked"/>
        <c:varyColors val="0"/>
        <c:ser>
          <c:idx val="8"/>
          <c:order val="6"/>
          <c:tx>
            <c:v>fikt</c:v>
          </c:tx>
          <c:spPr>
            <a:solidFill>
              <a:schemeClr val="accent3">
                <a:lumMod val="60000"/>
              </a:schemeClr>
            </a:solidFill>
            <a:ln>
              <a:noFill/>
            </a:ln>
            <a:effectLst/>
          </c:spPr>
          <c:invertIfNegative val="0"/>
          <c:extLst>
            <c:ext xmlns:c16="http://schemas.microsoft.com/office/drawing/2014/chart" uri="{C3380CC4-5D6E-409C-BE32-E72D297353CC}">
              <c16:uniqueId val="{00000005-0165-4260-B109-6AF1FEF722F8}"/>
            </c:ext>
          </c:extLst>
        </c:ser>
        <c:dLbls>
          <c:showLegendKey val="0"/>
          <c:showVal val="0"/>
          <c:showCatName val="0"/>
          <c:showSerName val="0"/>
          <c:showPercent val="0"/>
          <c:showBubbleSize val="0"/>
        </c:dLbls>
        <c:gapWidth val="150"/>
        <c:overlap val="100"/>
        <c:axId val="831535464"/>
        <c:axId val="832022840"/>
      </c:barChart>
      <c:lineChart>
        <c:grouping val="standard"/>
        <c:varyColors val="0"/>
        <c:ser>
          <c:idx val="7"/>
          <c:order val="5"/>
          <c:tx>
            <c:strRef>
              <c:f>'3.6.'!$I$11</c:f>
              <c:strCache>
                <c:ptCount val="1"/>
                <c:pt idx="0">
                  <c:v>Share of constructions, purchases of new homes and renovations (RHS)</c:v>
                </c:pt>
              </c:strCache>
            </c:strRef>
          </c:tx>
          <c:spPr>
            <a:ln w="41275" cap="flat" cmpd="sng" algn="ctr">
              <a:solidFill>
                <a:schemeClr val="accent6">
                  <a:lumMod val="75000"/>
                </a:schemeClr>
              </a:solidFill>
              <a:prstDash val="solid"/>
              <a:round/>
              <a:headEnd type="none" w="med" len="med"/>
              <a:tailEnd type="none" w="med" len="med"/>
            </a:ln>
            <a:effectLst/>
          </c:spPr>
          <c:marker>
            <c:symbol val="diamond"/>
            <c:size val="13"/>
            <c:spPr>
              <a:solidFill>
                <a:schemeClr val="accent6">
                  <a:lumMod val="40000"/>
                  <a:lumOff val="60000"/>
                </a:schemeClr>
              </a:solidFill>
              <a:ln w="9525">
                <a:solidFill>
                  <a:schemeClr val="accent6">
                    <a:lumMod val="50000"/>
                  </a:schemeClr>
                </a:solidFill>
              </a:ln>
              <a:effectLst/>
            </c:spPr>
          </c:marker>
          <c:cat>
            <c:strRef>
              <c:f>'3.6.'!$B$13:$B$32</c:f>
              <c:strCache>
                <c:ptCount val="20"/>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strCache>
            </c:strRef>
          </c:cat>
          <c:val>
            <c:numRef>
              <c:f>'3.6.'!$I$13:$I$32</c:f>
              <c:numCache>
                <c:formatCode>0.0</c:formatCode>
                <c:ptCount val="20"/>
                <c:pt idx="0">
                  <c:v>22.67335143990211</c:v>
                </c:pt>
                <c:pt idx="1">
                  <c:v>21.504260392922607</c:v>
                </c:pt>
                <c:pt idx="2">
                  <c:v>21.777591168205564</c:v>
                </c:pt>
                <c:pt idx="3">
                  <c:v>21.529532357239191</c:v>
                </c:pt>
                <c:pt idx="4">
                  <c:v>20.426203645022177</c:v>
                </c:pt>
                <c:pt idx="5">
                  <c:v>20.258769489648611</c:v>
                </c:pt>
                <c:pt idx="6">
                  <c:v>21.884771496502285</c:v>
                </c:pt>
                <c:pt idx="7">
                  <c:v>21.488900699111682</c:v>
                </c:pt>
                <c:pt idx="8">
                  <c:v>24.607341140577841</c:v>
                </c:pt>
                <c:pt idx="9">
                  <c:v>25.609242714404761</c:v>
                </c:pt>
                <c:pt idx="10">
                  <c:v>24.904169994590582</c:v>
                </c:pt>
                <c:pt idx="11">
                  <c:v>28.666049539193089</c:v>
                </c:pt>
                <c:pt idx="12">
                  <c:v>26.455915790559086</c:v>
                </c:pt>
                <c:pt idx="13">
                  <c:v>25.619637496354486</c:v>
                </c:pt>
                <c:pt idx="14">
                  <c:v>21.295730002052178</c:v>
                </c:pt>
                <c:pt idx="15">
                  <c:v>20.761119166899075</c:v>
                </c:pt>
                <c:pt idx="16">
                  <c:v>20.903291798929757</c:v>
                </c:pt>
                <c:pt idx="17">
                  <c:v>28.402447121768443</c:v>
                </c:pt>
                <c:pt idx="18">
                  <c:v>26.776945613893595</c:v>
                </c:pt>
                <c:pt idx="19">
                  <c:v>28.101461890822339</c:v>
                </c:pt>
              </c:numCache>
            </c:numRef>
          </c:val>
          <c:smooth val="0"/>
          <c:extLst>
            <c:ext xmlns:c16="http://schemas.microsoft.com/office/drawing/2014/chart" uri="{C3380CC4-5D6E-409C-BE32-E72D297353CC}">
              <c16:uniqueId val="{00000006-0165-4260-B109-6AF1FEF722F8}"/>
            </c:ext>
          </c:extLst>
        </c:ser>
        <c:dLbls>
          <c:showLegendKey val="0"/>
          <c:showVal val="0"/>
          <c:showCatName val="0"/>
          <c:showSerName val="0"/>
          <c:showPercent val="0"/>
          <c:showBubbleSize val="0"/>
        </c:dLbls>
        <c:marker val="1"/>
        <c:smooth val="0"/>
        <c:axId val="831535464"/>
        <c:axId val="832022840"/>
      </c:lineChart>
      <c:catAx>
        <c:axId val="94380775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43808408"/>
        <c:crosses val="autoZero"/>
        <c:auto val="1"/>
        <c:lblAlgn val="ctr"/>
        <c:lblOffset val="100"/>
        <c:noMultiLvlLbl val="0"/>
      </c:catAx>
      <c:valAx>
        <c:axId val="943808408"/>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endParaRPr lang="en-US"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3807752"/>
        <c:crosses val="autoZero"/>
        <c:crossBetween val="between"/>
        <c:majorUnit val="100"/>
      </c:valAx>
      <c:valAx>
        <c:axId val="832022840"/>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en-US" b="0"/>
              </a:p>
            </c:rich>
          </c:tx>
          <c:layout>
            <c:manualLayout>
              <c:xMode val="edge"/>
              <c:yMode val="edge"/>
              <c:x val="0.8184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535464"/>
        <c:crosses val="max"/>
        <c:crossBetween val="between"/>
        <c:majorUnit val="10"/>
      </c:valAx>
      <c:catAx>
        <c:axId val="831535464"/>
        <c:scaling>
          <c:orientation val="minMax"/>
        </c:scaling>
        <c:delete val="1"/>
        <c:axPos val="b"/>
        <c:majorTickMark val="out"/>
        <c:minorTickMark val="none"/>
        <c:tickLblPos val="nextTo"/>
        <c:crossAx val="832022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6.5830833333333338E-2"/>
          <c:y val="0.7416666666666667"/>
          <c:w val="0.88597708333333336"/>
          <c:h val="0.2512777777777777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33710726749E-2"/>
          <c:y val="5.6418708558608324E-2"/>
          <c:w val="0.85418232764435198"/>
          <c:h val="0.50773491641295487"/>
        </c:manualLayout>
      </c:layout>
      <c:barChart>
        <c:barDir val="col"/>
        <c:grouping val="stacked"/>
        <c:varyColors val="0"/>
        <c:ser>
          <c:idx val="0"/>
          <c:order val="0"/>
          <c:tx>
            <c:strRef>
              <c:f>'3.7.'!$C$12</c:f>
              <c:strCache>
                <c:ptCount val="1"/>
                <c:pt idx="0">
                  <c:v>Fűtési- és melegvíz-rendszer korszerűsíté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3.7.'!$B$13:$B$23</c:f>
              <c:numCache>
                <c:formatCode>[$-409]mmm\-yy;@</c:formatCode>
                <c:ptCount val="11"/>
                <c:pt idx="0">
                  <c:v>44256</c:v>
                </c:pt>
                <c:pt idx="1">
                  <c:v>44287</c:v>
                </c:pt>
                <c:pt idx="2">
                  <c:v>44317</c:v>
                </c:pt>
                <c:pt idx="3">
                  <c:v>44348</c:v>
                </c:pt>
                <c:pt idx="4">
                  <c:v>44378</c:v>
                </c:pt>
                <c:pt idx="5">
                  <c:v>44409</c:v>
                </c:pt>
                <c:pt idx="6">
                  <c:v>44440</c:v>
                </c:pt>
                <c:pt idx="7">
                  <c:v>44470</c:v>
                </c:pt>
                <c:pt idx="8">
                  <c:v>44501</c:v>
                </c:pt>
                <c:pt idx="9">
                  <c:v>44531</c:v>
                </c:pt>
                <c:pt idx="10">
                  <c:v>44562</c:v>
                </c:pt>
              </c:numCache>
            </c:numRef>
          </c:cat>
          <c:val>
            <c:numRef>
              <c:f>'3.7.'!$C$13:$C$23</c:f>
              <c:numCache>
                <c:formatCode>0.00</c:formatCode>
                <c:ptCount val="11"/>
                <c:pt idx="0">
                  <c:v>8.4449151893125727</c:v>
                </c:pt>
                <c:pt idx="1">
                  <c:v>6.8730404710020094</c:v>
                </c:pt>
                <c:pt idx="2">
                  <c:v>6.8103266703149909</c:v>
                </c:pt>
                <c:pt idx="3">
                  <c:v>5.8265175358395034</c:v>
                </c:pt>
                <c:pt idx="4">
                  <c:v>5.9475592960407537</c:v>
                </c:pt>
                <c:pt idx="5">
                  <c:v>6.8598063639014555</c:v>
                </c:pt>
                <c:pt idx="6">
                  <c:v>5.9874917540085661</c:v>
                </c:pt>
                <c:pt idx="7">
                  <c:v>6.5134728470347376</c:v>
                </c:pt>
                <c:pt idx="8">
                  <c:v>6.4403945349195038</c:v>
                </c:pt>
                <c:pt idx="9">
                  <c:v>6.7067845394315029</c:v>
                </c:pt>
                <c:pt idx="10">
                  <c:v>6.7325333186105452</c:v>
                </c:pt>
              </c:numCache>
            </c:numRef>
          </c:val>
          <c:extLst>
            <c:ext xmlns:c16="http://schemas.microsoft.com/office/drawing/2014/chart" uri="{C3380CC4-5D6E-409C-BE32-E72D297353CC}">
              <c16:uniqueId val="{00000000-B090-4CFC-A958-8A8677E28C66}"/>
            </c:ext>
          </c:extLst>
        </c:ser>
        <c:ser>
          <c:idx val="1"/>
          <c:order val="1"/>
          <c:tx>
            <c:strRef>
              <c:f>'3.7.'!$D$12</c:f>
              <c:strCache>
                <c:ptCount val="1"/>
                <c:pt idx="0">
                  <c:v>Épület szigetelése</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3.7.'!$B$13:$B$23</c:f>
              <c:numCache>
                <c:formatCode>[$-409]mmm\-yy;@</c:formatCode>
                <c:ptCount val="11"/>
                <c:pt idx="0">
                  <c:v>44256</c:v>
                </c:pt>
                <c:pt idx="1">
                  <c:v>44287</c:v>
                </c:pt>
                <c:pt idx="2">
                  <c:v>44317</c:v>
                </c:pt>
                <c:pt idx="3">
                  <c:v>44348</c:v>
                </c:pt>
                <c:pt idx="4">
                  <c:v>44378</c:v>
                </c:pt>
                <c:pt idx="5">
                  <c:v>44409</c:v>
                </c:pt>
                <c:pt idx="6">
                  <c:v>44440</c:v>
                </c:pt>
                <c:pt idx="7">
                  <c:v>44470</c:v>
                </c:pt>
                <c:pt idx="8">
                  <c:v>44501</c:v>
                </c:pt>
                <c:pt idx="9">
                  <c:v>44531</c:v>
                </c:pt>
                <c:pt idx="10">
                  <c:v>44562</c:v>
                </c:pt>
              </c:numCache>
            </c:numRef>
          </c:cat>
          <c:val>
            <c:numRef>
              <c:f>'3.7.'!$D$13:$D$23</c:f>
              <c:numCache>
                <c:formatCode>0.00</c:formatCode>
                <c:ptCount val="11"/>
                <c:pt idx="0">
                  <c:v>4.4298205053245594</c:v>
                </c:pt>
                <c:pt idx="1">
                  <c:v>2.8973141326016196</c:v>
                </c:pt>
                <c:pt idx="2">
                  <c:v>5.6867861799481227</c:v>
                </c:pt>
                <c:pt idx="3">
                  <c:v>6.3065653894779237</c:v>
                </c:pt>
                <c:pt idx="4">
                  <c:v>6.8708742241683565</c:v>
                </c:pt>
                <c:pt idx="5">
                  <c:v>4.5260352251968534</c:v>
                </c:pt>
                <c:pt idx="6">
                  <c:v>7.5415962697246304</c:v>
                </c:pt>
                <c:pt idx="7">
                  <c:v>7.6668376181554132</c:v>
                </c:pt>
                <c:pt idx="8">
                  <c:v>8.4355660248704574</c:v>
                </c:pt>
                <c:pt idx="9">
                  <c:v>8.9707052260681923</c:v>
                </c:pt>
                <c:pt idx="10">
                  <c:v>8.4197724202948905</c:v>
                </c:pt>
              </c:numCache>
            </c:numRef>
          </c:val>
          <c:extLst>
            <c:ext xmlns:c16="http://schemas.microsoft.com/office/drawing/2014/chart" uri="{C3380CC4-5D6E-409C-BE32-E72D297353CC}">
              <c16:uniqueId val="{00000001-B090-4CFC-A958-8A8677E28C66}"/>
            </c:ext>
          </c:extLst>
        </c:ser>
        <c:ser>
          <c:idx val="2"/>
          <c:order val="2"/>
          <c:tx>
            <c:strRef>
              <c:f>'3.7.'!$E$12</c:f>
              <c:strCache>
                <c:ptCount val="1"/>
                <c:pt idx="0">
                  <c:v>Külső nyílászáró cseréj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3.7.'!$B$13:$B$23</c:f>
              <c:numCache>
                <c:formatCode>[$-409]mmm\-yy;@</c:formatCode>
                <c:ptCount val="11"/>
                <c:pt idx="0">
                  <c:v>44256</c:v>
                </c:pt>
                <c:pt idx="1">
                  <c:v>44287</c:v>
                </c:pt>
                <c:pt idx="2">
                  <c:v>44317</c:v>
                </c:pt>
                <c:pt idx="3">
                  <c:v>44348</c:v>
                </c:pt>
                <c:pt idx="4">
                  <c:v>44378</c:v>
                </c:pt>
                <c:pt idx="5">
                  <c:v>44409</c:v>
                </c:pt>
                <c:pt idx="6">
                  <c:v>44440</c:v>
                </c:pt>
                <c:pt idx="7">
                  <c:v>44470</c:v>
                </c:pt>
                <c:pt idx="8">
                  <c:v>44501</c:v>
                </c:pt>
                <c:pt idx="9">
                  <c:v>44531</c:v>
                </c:pt>
                <c:pt idx="10">
                  <c:v>44562</c:v>
                </c:pt>
              </c:numCache>
            </c:numRef>
          </c:cat>
          <c:val>
            <c:numRef>
              <c:f>'3.7.'!$E$13:$E$23</c:f>
              <c:numCache>
                <c:formatCode>0.00</c:formatCode>
                <c:ptCount val="11"/>
                <c:pt idx="0">
                  <c:v>7.2468374229049832</c:v>
                </c:pt>
                <c:pt idx="1">
                  <c:v>8.2721480488190213</c:v>
                </c:pt>
                <c:pt idx="2">
                  <c:v>8.2716669375388356</c:v>
                </c:pt>
                <c:pt idx="3">
                  <c:v>8.7963515854579963</c:v>
                </c:pt>
                <c:pt idx="4">
                  <c:v>7.2754625950420095</c:v>
                </c:pt>
                <c:pt idx="5">
                  <c:v>8.520004472508532</c:v>
                </c:pt>
                <c:pt idx="6">
                  <c:v>8.1323911939648905</c:v>
                </c:pt>
                <c:pt idx="7">
                  <c:v>8.2661823270518457</c:v>
                </c:pt>
                <c:pt idx="8">
                  <c:v>8.1052861943234333</c:v>
                </c:pt>
                <c:pt idx="9">
                  <c:v>8.2541240567284344</c:v>
                </c:pt>
                <c:pt idx="10">
                  <c:v>8.2836059291598616</c:v>
                </c:pt>
              </c:numCache>
            </c:numRef>
          </c:val>
          <c:extLst>
            <c:ext xmlns:c16="http://schemas.microsoft.com/office/drawing/2014/chart" uri="{C3380CC4-5D6E-409C-BE32-E72D297353CC}">
              <c16:uniqueId val="{00000002-B090-4CFC-A958-8A8677E28C66}"/>
            </c:ext>
          </c:extLst>
        </c:ser>
        <c:ser>
          <c:idx val="3"/>
          <c:order val="3"/>
          <c:tx>
            <c:strRef>
              <c:f>'3.7.'!$F$12</c:f>
              <c:strCache>
                <c:ptCount val="1"/>
                <c:pt idx="0">
                  <c:v>Tető cseréje, felújítása</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3.7.'!$B$13:$B$23</c:f>
              <c:numCache>
                <c:formatCode>[$-409]mmm\-yy;@</c:formatCode>
                <c:ptCount val="11"/>
                <c:pt idx="0">
                  <c:v>44256</c:v>
                </c:pt>
                <c:pt idx="1">
                  <c:v>44287</c:v>
                </c:pt>
                <c:pt idx="2">
                  <c:v>44317</c:v>
                </c:pt>
                <c:pt idx="3">
                  <c:v>44348</c:v>
                </c:pt>
                <c:pt idx="4">
                  <c:v>44378</c:v>
                </c:pt>
                <c:pt idx="5">
                  <c:v>44409</c:v>
                </c:pt>
                <c:pt idx="6">
                  <c:v>44440</c:v>
                </c:pt>
                <c:pt idx="7">
                  <c:v>44470</c:v>
                </c:pt>
                <c:pt idx="8">
                  <c:v>44501</c:v>
                </c:pt>
                <c:pt idx="9">
                  <c:v>44531</c:v>
                </c:pt>
                <c:pt idx="10">
                  <c:v>44562</c:v>
                </c:pt>
              </c:numCache>
            </c:numRef>
          </c:cat>
          <c:val>
            <c:numRef>
              <c:f>'3.7.'!$F$13:$F$23</c:f>
              <c:numCache>
                <c:formatCode>0.00</c:formatCode>
                <c:ptCount val="11"/>
                <c:pt idx="0">
                  <c:v>11.243780253968803</c:v>
                </c:pt>
                <c:pt idx="1">
                  <c:v>15.068243880831691</c:v>
                </c:pt>
                <c:pt idx="2">
                  <c:v>14.955276874373402</c:v>
                </c:pt>
                <c:pt idx="3">
                  <c:v>11.601242290193387</c:v>
                </c:pt>
                <c:pt idx="4">
                  <c:v>11.926178099810999</c:v>
                </c:pt>
                <c:pt idx="5">
                  <c:v>13.512351860577537</c:v>
                </c:pt>
                <c:pt idx="6">
                  <c:v>13.457926147195721</c:v>
                </c:pt>
                <c:pt idx="7">
                  <c:v>13.125026282199043</c:v>
                </c:pt>
                <c:pt idx="8">
                  <c:v>13.245853365726459</c:v>
                </c:pt>
                <c:pt idx="9">
                  <c:v>11.999503116155349</c:v>
                </c:pt>
                <c:pt idx="10">
                  <c:v>11.09931012911832</c:v>
                </c:pt>
              </c:numCache>
            </c:numRef>
          </c:val>
          <c:extLst>
            <c:ext xmlns:c16="http://schemas.microsoft.com/office/drawing/2014/chart" uri="{C3380CC4-5D6E-409C-BE32-E72D297353CC}">
              <c16:uniqueId val="{00000003-B090-4CFC-A958-8A8677E28C66}"/>
            </c:ext>
          </c:extLst>
        </c:ser>
        <c:ser>
          <c:idx val="4"/>
          <c:order val="4"/>
          <c:tx>
            <c:strRef>
              <c:f>'3.7.'!$G$12</c:f>
              <c:strCache>
                <c:ptCount val="1"/>
                <c:pt idx="0">
                  <c:v>Napelemes rendszer telepítés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3.7.'!$B$13:$B$23</c:f>
              <c:numCache>
                <c:formatCode>[$-409]mmm\-yy;@</c:formatCode>
                <c:ptCount val="11"/>
                <c:pt idx="0">
                  <c:v>44256</c:v>
                </c:pt>
                <c:pt idx="1">
                  <c:v>44287</c:v>
                </c:pt>
                <c:pt idx="2">
                  <c:v>44317</c:v>
                </c:pt>
                <c:pt idx="3">
                  <c:v>44348</c:v>
                </c:pt>
                <c:pt idx="4">
                  <c:v>44378</c:v>
                </c:pt>
                <c:pt idx="5">
                  <c:v>44409</c:v>
                </c:pt>
                <c:pt idx="6">
                  <c:v>44440</c:v>
                </c:pt>
                <c:pt idx="7">
                  <c:v>44470</c:v>
                </c:pt>
                <c:pt idx="8">
                  <c:v>44501</c:v>
                </c:pt>
                <c:pt idx="9">
                  <c:v>44531</c:v>
                </c:pt>
                <c:pt idx="10">
                  <c:v>44562</c:v>
                </c:pt>
              </c:numCache>
            </c:numRef>
          </c:cat>
          <c:val>
            <c:numRef>
              <c:f>'3.7.'!$G$13:$G$23</c:f>
              <c:numCache>
                <c:formatCode>0.00</c:formatCode>
                <c:ptCount val="11"/>
                <c:pt idx="0">
                  <c:v>16.785712027640169</c:v>
                </c:pt>
                <c:pt idx="1">
                  <c:v>12.806259828262961</c:v>
                </c:pt>
                <c:pt idx="2">
                  <c:v>14.015181162123246</c:v>
                </c:pt>
                <c:pt idx="3">
                  <c:v>16.722104730561842</c:v>
                </c:pt>
                <c:pt idx="4">
                  <c:v>20.063289941912483</c:v>
                </c:pt>
                <c:pt idx="5">
                  <c:v>23.027536023215493</c:v>
                </c:pt>
                <c:pt idx="6">
                  <c:v>12.611896622535706</c:v>
                </c:pt>
                <c:pt idx="7">
                  <c:v>10.155067042695762</c:v>
                </c:pt>
                <c:pt idx="8">
                  <c:v>8.5607837921207164</c:v>
                </c:pt>
                <c:pt idx="9">
                  <c:v>8.2604002056738537</c:v>
                </c:pt>
                <c:pt idx="10">
                  <c:v>7.931738299450064</c:v>
                </c:pt>
              </c:numCache>
            </c:numRef>
          </c:val>
          <c:extLst>
            <c:ext xmlns:c16="http://schemas.microsoft.com/office/drawing/2014/chart" uri="{C3380CC4-5D6E-409C-BE32-E72D297353CC}">
              <c16:uniqueId val="{00000004-B090-4CFC-A958-8A8677E28C66}"/>
            </c:ext>
          </c:extLst>
        </c:ser>
        <c:dLbls>
          <c:showLegendKey val="0"/>
          <c:showVal val="0"/>
          <c:showCatName val="0"/>
          <c:showSerName val="0"/>
          <c:showPercent val="0"/>
          <c:showBubbleSize val="0"/>
        </c:dLbls>
        <c:gapWidth val="150"/>
        <c:overlap val="100"/>
        <c:axId val="1638143680"/>
        <c:axId val="1638141712"/>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B090-4CFC-A958-8A8677E28C66}"/>
            </c:ext>
          </c:extLst>
        </c:ser>
        <c:dLbls>
          <c:showLegendKey val="0"/>
          <c:showVal val="0"/>
          <c:showCatName val="0"/>
          <c:showSerName val="0"/>
          <c:showPercent val="0"/>
          <c:showBubbleSize val="0"/>
        </c:dLbls>
        <c:gapWidth val="150"/>
        <c:overlap val="100"/>
        <c:axId val="2126913344"/>
        <c:axId val="1638960728"/>
      </c:barChart>
      <c:dateAx>
        <c:axId val="1638143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638141712"/>
        <c:crosses val="autoZero"/>
        <c:auto val="1"/>
        <c:lblOffset val="100"/>
        <c:baseTimeUnit val="months"/>
        <c:majorUnit val="1"/>
        <c:majorTimeUnit val="months"/>
      </c:dateAx>
      <c:valAx>
        <c:axId val="1638141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6418119451670832E-2"/>
              <c:y val="6.71353335551207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38143680"/>
        <c:crosses val="autoZero"/>
        <c:crossBetween val="between"/>
      </c:valAx>
      <c:valAx>
        <c:axId val="1638960728"/>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389964784193265"/>
              <c:y val="4.47568890367471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26913344"/>
        <c:crosses val="max"/>
        <c:crossBetween val="between"/>
        <c:majorUnit val="10"/>
      </c:valAx>
      <c:catAx>
        <c:axId val="2126913344"/>
        <c:scaling>
          <c:orientation val="minMax"/>
        </c:scaling>
        <c:delete val="1"/>
        <c:axPos val="b"/>
        <c:majorTickMark val="out"/>
        <c:minorTickMark val="none"/>
        <c:tickLblPos val="nextTo"/>
        <c:crossAx val="16389607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6047125386148615E-2"/>
          <c:y val="0.7811787968871533"/>
          <c:w val="0.8350142704974326"/>
          <c:h val="0.204577075590892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33710726749E-2"/>
          <c:y val="5.6418708558608324E-2"/>
          <c:w val="0.85418232764435198"/>
          <c:h val="0.50773491641295487"/>
        </c:manualLayout>
      </c:layout>
      <c:barChart>
        <c:barDir val="col"/>
        <c:grouping val="stacked"/>
        <c:varyColors val="0"/>
        <c:ser>
          <c:idx val="0"/>
          <c:order val="0"/>
          <c:tx>
            <c:strRef>
              <c:f>'3.7.'!$C$11</c:f>
              <c:strCache>
                <c:ptCount val="1"/>
                <c:pt idx="0">
                  <c:v>Modernization of heating and hot water syste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7.'!$H$13:$H$23</c:f>
              <c:strCache>
                <c:ptCount val="11"/>
                <c:pt idx="0">
                  <c:v>21-Mar</c:v>
                </c:pt>
                <c:pt idx="1">
                  <c:v>21-Apr</c:v>
                </c:pt>
                <c:pt idx="2">
                  <c:v>21-May</c:v>
                </c:pt>
                <c:pt idx="3">
                  <c:v>21-Jun</c:v>
                </c:pt>
                <c:pt idx="4">
                  <c:v>21-Jul</c:v>
                </c:pt>
                <c:pt idx="5">
                  <c:v>21-Aug</c:v>
                </c:pt>
                <c:pt idx="6">
                  <c:v>21-Sep</c:v>
                </c:pt>
                <c:pt idx="7">
                  <c:v>21-Oct</c:v>
                </c:pt>
                <c:pt idx="8">
                  <c:v>21-Nov</c:v>
                </c:pt>
                <c:pt idx="9">
                  <c:v>21-Dec</c:v>
                </c:pt>
                <c:pt idx="10">
                  <c:v>21-Jan</c:v>
                </c:pt>
              </c:strCache>
            </c:strRef>
          </c:cat>
          <c:val>
            <c:numRef>
              <c:f>'3.7.'!$C$13:$C$23</c:f>
              <c:numCache>
                <c:formatCode>0.00</c:formatCode>
                <c:ptCount val="11"/>
                <c:pt idx="0">
                  <c:v>8.4449151893125727</c:v>
                </c:pt>
                <c:pt idx="1">
                  <c:v>6.8730404710020094</c:v>
                </c:pt>
                <c:pt idx="2">
                  <c:v>6.8103266703149909</c:v>
                </c:pt>
                <c:pt idx="3">
                  <c:v>5.8265175358395034</c:v>
                </c:pt>
                <c:pt idx="4">
                  <c:v>5.9475592960407537</c:v>
                </c:pt>
                <c:pt idx="5">
                  <c:v>6.8598063639014555</c:v>
                </c:pt>
                <c:pt idx="6">
                  <c:v>5.9874917540085661</c:v>
                </c:pt>
                <c:pt idx="7">
                  <c:v>6.5134728470347376</c:v>
                </c:pt>
                <c:pt idx="8">
                  <c:v>6.4403945349195038</c:v>
                </c:pt>
                <c:pt idx="9">
                  <c:v>6.7067845394315029</c:v>
                </c:pt>
                <c:pt idx="10">
                  <c:v>6.7325333186105452</c:v>
                </c:pt>
              </c:numCache>
            </c:numRef>
          </c:val>
          <c:extLst>
            <c:ext xmlns:c16="http://schemas.microsoft.com/office/drawing/2014/chart" uri="{C3380CC4-5D6E-409C-BE32-E72D297353CC}">
              <c16:uniqueId val="{00000000-8F37-40E2-A822-46C33F064BE1}"/>
            </c:ext>
          </c:extLst>
        </c:ser>
        <c:ser>
          <c:idx val="1"/>
          <c:order val="1"/>
          <c:tx>
            <c:strRef>
              <c:f>'3.7.'!$D$11</c:f>
              <c:strCache>
                <c:ptCount val="1"/>
                <c:pt idx="0">
                  <c:v>Building insulatio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3.7.'!$H$13:$H$23</c:f>
              <c:strCache>
                <c:ptCount val="11"/>
                <c:pt idx="0">
                  <c:v>21-Mar</c:v>
                </c:pt>
                <c:pt idx="1">
                  <c:v>21-Apr</c:v>
                </c:pt>
                <c:pt idx="2">
                  <c:v>21-May</c:v>
                </c:pt>
                <c:pt idx="3">
                  <c:v>21-Jun</c:v>
                </c:pt>
                <c:pt idx="4">
                  <c:v>21-Jul</c:v>
                </c:pt>
                <c:pt idx="5">
                  <c:v>21-Aug</c:v>
                </c:pt>
                <c:pt idx="6">
                  <c:v>21-Sep</c:v>
                </c:pt>
                <c:pt idx="7">
                  <c:v>21-Oct</c:v>
                </c:pt>
                <c:pt idx="8">
                  <c:v>21-Nov</c:v>
                </c:pt>
                <c:pt idx="9">
                  <c:v>21-Dec</c:v>
                </c:pt>
                <c:pt idx="10">
                  <c:v>21-Jan</c:v>
                </c:pt>
              </c:strCache>
            </c:strRef>
          </c:cat>
          <c:val>
            <c:numRef>
              <c:f>'3.7.'!$D$13:$D$23</c:f>
              <c:numCache>
                <c:formatCode>0.00</c:formatCode>
                <c:ptCount val="11"/>
                <c:pt idx="0">
                  <c:v>4.4298205053245594</c:v>
                </c:pt>
                <c:pt idx="1">
                  <c:v>2.8973141326016196</c:v>
                </c:pt>
                <c:pt idx="2">
                  <c:v>5.6867861799481227</c:v>
                </c:pt>
                <c:pt idx="3">
                  <c:v>6.3065653894779237</c:v>
                </c:pt>
                <c:pt idx="4">
                  <c:v>6.8708742241683565</c:v>
                </c:pt>
                <c:pt idx="5">
                  <c:v>4.5260352251968534</c:v>
                </c:pt>
                <c:pt idx="6">
                  <c:v>7.5415962697246304</c:v>
                </c:pt>
                <c:pt idx="7">
                  <c:v>7.6668376181554132</c:v>
                </c:pt>
                <c:pt idx="8">
                  <c:v>8.4355660248704574</c:v>
                </c:pt>
                <c:pt idx="9">
                  <c:v>8.9707052260681923</c:v>
                </c:pt>
                <c:pt idx="10">
                  <c:v>8.4197724202948905</c:v>
                </c:pt>
              </c:numCache>
            </c:numRef>
          </c:val>
          <c:extLst>
            <c:ext xmlns:c16="http://schemas.microsoft.com/office/drawing/2014/chart" uri="{C3380CC4-5D6E-409C-BE32-E72D297353CC}">
              <c16:uniqueId val="{00000001-8F37-40E2-A822-46C33F064BE1}"/>
            </c:ext>
          </c:extLst>
        </c:ser>
        <c:ser>
          <c:idx val="2"/>
          <c:order val="2"/>
          <c:tx>
            <c:strRef>
              <c:f>'3.7.'!$E$11</c:f>
              <c:strCache>
                <c:ptCount val="1"/>
                <c:pt idx="0">
                  <c:v>Exterior door replacemen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3.7.'!$H$13:$H$23</c:f>
              <c:strCache>
                <c:ptCount val="11"/>
                <c:pt idx="0">
                  <c:v>21-Mar</c:v>
                </c:pt>
                <c:pt idx="1">
                  <c:v>21-Apr</c:v>
                </c:pt>
                <c:pt idx="2">
                  <c:v>21-May</c:v>
                </c:pt>
                <c:pt idx="3">
                  <c:v>21-Jun</c:v>
                </c:pt>
                <c:pt idx="4">
                  <c:v>21-Jul</c:v>
                </c:pt>
                <c:pt idx="5">
                  <c:v>21-Aug</c:v>
                </c:pt>
                <c:pt idx="6">
                  <c:v>21-Sep</c:v>
                </c:pt>
                <c:pt idx="7">
                  <c:v>21-Oct</c:v>
                </c:pt>
                <c:pt idx="8">
                  <c:v>21-Nov</c:v>
                </c:pt>
                <c:pt idx="9">
                  <c:v>21-Dec</c:v>
                </c:pt>
                <c:pt idx="10">
                  <c:v>21-Jan</c:v>
                </c:pt>
              </c:strCache>
            </c:strRef>
          </c:cat>
          <c:val>
            <c:numRef>
              <c:f>'3.7.'!$E$13:$E$23</c:f>
              <c:numCache>
                <c:formatCode>0.00</c:formatCode>
                <c:ptCount val="11"/>
                <c:pt idx="0">
                  <c:v>7.2468374229049832</c:v>
                </c:pt>
                <c:pt idx="1">
                  <c:v>8.2721480488190213</c:v>
                </c:pt>
                <c:pt idx="2">
                  <c:v>8.2716669375388356</c:v>
                </c:pt>
                <c:pt idx="3">
                  <c:v>8.7963515854579963</c:v>
                </c:pt>
                <c:pt idx="4">
                  <c:v>7.2754625950420095</c:v>
                </c:pt>
                <c:pt idx="5">
                  <c:v>8.520004472508532</c:v>
                </c:pt>
                <c:pt idx="6">
                  <c:v>8.1323911939648905</c:v>
                </c:pt>
                <c:pt idx="7">
                  <c:v>8.2661823270518457</c:v>
                </c:pt>
                <c:pt idx="8">
                  <c:v>8.1052861943234333</c:v>
                </c:pt>
                <c:pt idx="9">
                  <c:v>8.2541240567284344</c:v>
                </c:pt>
                <c:pt idx="10">
                  <c:v>8.2836059291598616</c:v>
                </c:pt>
              </c:numCache>
            </c:numRef>
          </c:val>
          <c:extLst>
            <c:ext xmlns:c16="http://schemas.microsoft.com/office/drawing/2014/chart" uri="{C3380CC4-5D6E-409C-BE32-E72D297353CC}">
              <c16:uniqueId val="{00000002-8F37-40E2-A822-46C33F064BE1}"/>
            </c:ext>
          </c:extLst>
        </c:ser>
        <c:ser>
          <c:idx val="3"/>
          <c:order val="3"/>
          <c:tx>
            <c:strRef>
              <c:f>'3.7.'!$F$11</c:f>
              <c:strCache>
                <c:ptCount val="1"/>
                <c:pt idx="0">
                  <c:v>Roof replacement, renovat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7.'!$H$13:$H$23</c:f>
              <c:strCache>
                <c:ptCount val="11"/>
                <c:pt idx="0">
                  <c:v>21-Mar</c:v>
                </c:pt>
                <c:pt idx="1">
                  <c:v>21-Apr</c:v>
                </c:pt>
                <c:pt idx="2">
                  <c:v>21-May</c:v>
                </c:pt>
                <c:pt idx="3">
                  <c:v>21-Jun</c:v>
                </c:pt>
                <c:pt idx="4">
                  <c:v>21-Jul</c:v>
                </c:pt>
                <c:pt idx="5">
                  <c:v>21-Aug</c:v>
                </c:pt>
                <c:pt idx="6">
                  <c:v>21-Sep</c:v>
                </c:pt>
                <c:pt idx="7">
                  <c:v>21-Oct</c:v>
                </c:pt>
                <c:pt idx="8">
                  <c:v>21-Nov</c:v>
                </c:pt>
                <c:pt idx="9">
                  <c:v>21-Dec</c:v>
                </c:pt>
                <c:pt idx="10">
                  <c:v>21-Jan</c:v>
                </c:pt>
              </c:strCache>
            </c:strRef>
          </c:cat>
          <c:val>
            <c:numRef>
              <c:f>'3.7.'!$F$13:$F$23</c:f>
              <c:numCache>
                <c:formatCode>0.00</c:formatCode>
                <c:ptCount val="11"/>
                <c:pt idx="0">
                  <c:v>11.243780253968803</c:v>
                </c:pt>
                <c:pt idx="1">
                  <c:v>15.068243880831691</c:v>
                </c:pt>
                <c:pt idx="2">
                  <c:v>14.955276874373402</c:v>
                </c:pt>
                <c:pt idx="3">
                  <c:v>11.601242290193387</c:v>
                </c:pt>
                <c:pt idx="4">
                  <c:v>11.926178099810999</c:v>
                </c:pt>
                <c:pt idx="5">
                  <c:v>13.512351860577537</c:v>
                </c:pt>
                <c:pt idx="6">
                  <c:v>13.457926147195721</c:v>
                </c:pt>
                <c:pt idx="7">
                  <c:v>13.125026282199043</c:v>
                </c:pt>
                <c:pt idx="8">
                  <c:v>13.245853365726459</c:v>
                </c:pt>
                <c:pt idx="9">
                  <c:v>11.999503116155349</c:v>
                </c:pt>
                <c:pt idx="10">
                  <c:v>11.09931012911832</c:v>
                </c:pt>
              </c:numCache>
            </c:numRef>
          </c:val>
          <c:extLst>
            <c:ext xmlns:c16="http://schemas.microsoft.com/office/drawing/2014/chart" uri="{C3380CC4-5D6E-409C-BE32-E72D297353CC}">
              <c16:uniqueId val="{00000003-8F37-40E2-A822-46C33F064BE1}"/>
            </c:ext>
          </c:extLst>
        </c:ser>
        <c:ser>
          <c:idx val="4"/>
          <c:order val="4"/>
          <c:tx>
            <c:strRef>
              <c:f>'3.7.'!$G$11</c:f>
              <c:strCache>
                <c:ptCount val="1"/>
                <c:pt idx="0">
                  <c:v>Installing a solar system</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3.7.'!$H$13:$H$23</c:f>
              <c:strCache>
                <c:ptCount val="11"/>
                <c:pt idx="0">
                  <c:v>21-Mar</c:v>
                </c:pt>
                <c:pt idx="1">
                  <c:v>21-Apr</c:v>
                </c:pt>
                <c:pt idx="2">
                  <c:v>21-May</c:v>
                </c:pt>
                <c:pt idx="3">
                  <c:v>21-Jun</c:v>
                </c:pt>
                <c:pt idx="4">
                  <c:v>21-Jul</c:v>
                </c:pt>
                <c:pt idx="5">
                  <c:v>21-Aug</c:v>
                </c:pt>
                <c:pt idx="6">
                  <c:v>21-Sep</c:v>
                </c:pt>
                <c:pt idx="7">
                  <c:v>21-Oct</c:v>
                </c:pt>
                <c:pt idx="8">
                  <c:v>21-Nov</c:v>
                </c:pt>
                <c:pt idx="9">
                  <c:v>21-Dec</c:v>
                </c:pt>
                <c:pt idx="10">
                  <c:v>21-Jan</c:v>
                </c:pt>
              </c:strCache>
            </c:strRef>
          </c:cat>
          <c:val>
            <c:numRef>
              <c:f>'3.7.'!$G$13:$G$23</c:f>
              <c:numCache>
                <c:formatCode>0.00</c:formatCode>
                <c:ptCount val="11"/>
                <c:pt idx="0">
                  <c:v>16.785712027640169</c:v>
                </c:pt>
                <c:pt idx="1">
                  <c:v>12.806259828262961</c:v>
                </c:pt>
                <c:pt idx="2">
                  <c:v>14.015181162123246</c:v>
                </c:pt>
                <c:pt idx="3">
                  <c:v>16.722104730561842</c:v>
                </c:pt>
                <c:pt idx="4">
                  <c:v>20.063289941912483</c:v>
                </c:pt>
                <c:pt idx="5">
                  <c:v>23.027536023215493</c:v>
                </c:pt>
                <c:pt idx="6">
                  <c:v>12.611896622535706</c:v>
                </c:pt>
                <c:pt idx="7">
                  <c:v>10.155067042695762</c:v>
                </c:pt>
                <c:pt idx="8">
                  <c:v>8.5607837921207164</c:v>
                </c:pt>
                <c:pt idx="9">
                  <c:v>8.2604002056738537</c:v>
                </c:pt>
                <c:pt idx="10">
                  <c:v>7.931738299450064</c:v>
                </c:pt>
              </c:numCache>
            </c:numRef>
          </c:val>
          <c:extLst>
            <c:ext xmlns:c16="http://schemas.microsoft.com/office/drawing/2014/chart" uri="{C3380CC4-5D6E-409C-BE32-E72D297353CC}">
              <c16:uniqueId val="{00000004-8F37-40E2-A822-46C33F064BE1}"/>
            </c:ext>
          </c:extLst>
        </c:ser>
        <c:dLbls>
          <c:showLegendKey val="0"/>
          <c:showVal val="0"/>
          <c:showCatName val="0"/>
          <c:showSerName val="0"/>
          <c:showPercent val="0"/>
          <c:showBubbleSize val="0"/>
        </c:dLbls>
        <c:gapWidth val="150"/>
        <c:overlap val="100"/>
        <c:axId val="1638143680"/>
        <c:axId val="1638141712"/>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8F37-40E2-A822-46C33F064BE1}"/>
            </c:ext>
          </c:extLst>
        </c:ser>
        <c:dLbls>
          <c:showLegendKey val="0"/>
          <c:showVal val="0"/>
          <c:showCatName val="0"/>
          <c:showSerName val="0"/>
          <c:showPercent val="0"/>
          <c:showBubbleSize val="0"/>
        </c:dLbls>
        <c:gapWidth val="150"/>
        <c:overlap val="100"/>
        <c:axId val="2126913344"/>
        <c:axId val="1638960728"/>
      </c:barChart>
      <c:catAx>
        <c:axId val="1638143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638141712"/>
        <c:crosses val="autoZero"/>
        <c:auto val="1"/>
        <c:lblAlgn val="ctr"/>
        <c:lblOffset val="100"/>
        <c:tickLblSkip val="1"/>
        <c:noMultiLvlLbl val="1"/>
      </c:catAx>
      <c:valAx>
        <c:axId val="1638141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9957956766879834E-2"/>
              <c:y val="6.71353335551207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38143680"/>
        <c:crosses val="autoZero"/>
        <c:crossBetween val="between"/>
      </c:valAx>
      <c:valAx>
        <c:axId val="1638960728"/>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779314556493921"/>
              <c:y val="4.47568890367471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26913344"/>
        <c:crosses val="max"/>
        <c:crossBetween val="between"/>
        <c:majorUnit val="10"/>
      </c:valAx>
      <c:catAx>
        <c:axId val="2126913344"/>
        <c:scaling>
          <c:orientation val="minMax"/>
        </c:scaling>
        <c:delete val="1"/>
        <c:axPos val="b"/>
        <c:majorTickMark val="out"/>
        <c:minorTickMark val="none"/>
        <c:tickLblPos val="nextTo"/>
        <c:crossAx val="16389607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6047125386148615E-2"/>
          <c:y val="0.7811787968871533"/>
          <c:w val="0.8350142704974326"/>
          <c:h val="0.204577075590892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6.294740740740741E-2"/>
          <c:w val="0.92825666666666662"/>
          <c:h val="0.50535740740740753"/>
        </c:manualLayout>
      </c:layout>
      <c:barChart>
        <c:barDir val="col"/>
        <c:grouping val="stacked"/>
        <c:varyColors val="0"/>
        <c:ser>
          <c:idx val="0"/>
          <c:order val="0"/>
          <c:tx>
            <c:strRef>
              <c:f>'3.9.'!$C$12</c:f>
              <c:strCache>
                <c:ptCount val="1"/>
                <c:pt idx="0">
                  <c:v>Felújítás és egyéb</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9.'!$B$13:$B$26</c:f>
              <c:strCache>
                <c:ptCount val="1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strCache>
            </c:strRef>
          </c:cat>
          <c:val>
            <c:numRef>
              <c:f>'3.9.'!$C$13:$C$26</c:f>
              <c:numCache>
                <c:formatCode>#,##0</c:formatCode>
                <c:ptCount val="14"/>
                <c:pt idx="0">
                  <c:v>5.862367003064719</c:v>
                </c:pt>
                <c:pt idx="1">
                  <c:v>5.1971630116750021</c:v>
                </c:pt>
                <c:pt idx="2">
                  <c:v>9.6395330313262093</c:v>
                </c:pt>
                <c:pt idx="3">
                  <c:v>14.830506066544331</c:v>
                </c:pt>
                <c:pt idx="4">
                  <c:v>17.36773308206466</c:v>
                </c:pt>
                <c:pt idx="5">
                  <c:v>18.367022090478713</c:v>
                </c:pt>
                <c:pt idx="6">
                  <c:v>15.578646054498677</c:v>
                </c:pt>
                <c:pt idx="7">
                  <c:v>14.3636980474148</c:v>
                </c:pt>
                <c:pt idx="8">
                  <c:v>14.315952039905824</c:v>
                </c:pt>
                <c:pt idx="9">
                  <c:v>12.239393024421588</c:v>
                </c:pt>
                <c:pt idx="10">
                  <c:v>9.7249520268160268</c:v>
                </c:pt>
                <c:pt idx="11">
                  <c:v>8.2669040120563295</c:v>
                </c:pt>
                <c:pt idx="12">
                  <c:v>8.1465500341946608</c:v>
                </c:pt>
                <c:pt idx="13">
                  <c:v>8.7759440219197131</c:v>
                </c:pt>
              </c:numCache>
            </c:numRef>
          </c:val>
          <c:extLst>
            <c:ext xmlns:c16="http://schemas.microsoft.com/office/drawing/2014/chart" uri="{C3380CC4-5D6E-409C-BE32-E72D297353CC}">
              <c16:uniqueId val="{00000000-E3C2-4544-99E6-B0776766F175}"/>
            </c:ext>
          </c:extLst>
        </c:ser>
        <c:ser>
          <c:idx val="1"/>
          <c:order val="1"/>
          <c:tx>
            <c:strRef>
              <c:f>'3.9.'!$D$12</c:f>
              <c:strCache>
                <c:ptCount val="1"/>
                <c:pt idx="0">
                  <c:v>Használt lakás vásárlása</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9.'!$B$13:$B$26</c:f>
              <c:strCache>
                <c:ptCount val="1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strCache>
            </c:strRef>
          </c:cat>
          <c:val>
            <c:numRef>
              <c:f>'3.9.'!$D$13:$D$26</c:f>
              <c:numCache>
                <c:formatCode>#,##0</c:formatCode>
                <c:ptCount val="14"/>
                <c:pt idx="0">
                  <c:v>43.776203002402326</c:v>
                </c:pt>
                <c:pt idx="1">
                  <c:v>54.489216924009725</c:v>
                </c:pt>
                <c:pt idx="2">
                  <c:v>76.56993592656363</c:v>
                </c:pt>
                <c:pt idx="3">
                  <c:v>72.776458904983883</c:v>
                </c:pt>
                <c:pt idx="4">
                  <c:v>81.686306859235629</c:v>
                </c:pt>
                <c:pt idx="5">
                  <c:v>93.465237827796955</c:v>
                </c:pt>
                <c:pt idx="6">
                  <c:v>91.85352391275228</c:v>
                </c:pt>
                <c:pt idx="7">
                  <c:v>82.346942889118509</c:v>
                </c:pt>
                <c:pt idx="8">
                  <c:v>88.880845877822139</c:v>
                </c:pt>
                <c:pt idx="9">
                  <c:v>76.929858822702954</c:v>
                </c:pt>
                <c:pt idx="10">
                  <c:v>74.679615884451778</c:v>
                </c:pt>
                <c:pt idx="11">
                  <c:v>68.225123859901259</c:v>
                </c:pt>
                <c:pt idx="12">
                  <c:v>66.044417893528589</c:v>
                </c:pt>
                <c:pt idx="13">
                  <c:v>60.179355864180252</c:v>
                </c:pt>
              </c:numCache>
            </c:numRef>
          </c:val>
          <c:extLst>
            <c:ext xmlns:c16="http://schemas.microsoft.com/office/drawing/2014/chart" uri="{C3380CC4-5D6E-409C-BE32-E72D297353CC}">
              <c16:uniqueId val="{00000001-E3C2-4544-99E6-B0776766F175}"/>
            </c:ext>
          </c:extLst>
        </c:ser>
        <c:ser>
          <c:idx val="2"/>
          <c:order val="2"/>
          <c:tx>
            <c:strRef>
              <c:f>'3.9.'!$E$12</c:f>
              <c:strCache>
                <c:ptCount val="1"/>
                <c:pt idx="0">
                  <c:v>Új lakás vásárlás/építés (ZOP nélkül)</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9.'!$B$13:$B$26</c:f>
              <c:strCache>
                <c:ptCount val="1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strCache>
            </c:strRef>
          </c:cat>
          <c:val>
            <c:numRef>
              <c:f>'3.9.'!$E$13:$E$26</c:f>
              <c:numCache>
                <c:formatCode>#,##0</c:formatCode>
                <c:ptCount val="14"/>
                <c:pt idx="0">
                  <c:v>9.0948029824648984</c:v>
                </c:pt>
                <c:pt idx="1">
                  <c:v>9.0419119742582552</c:v>
                </c:pt>
                <c:pt idx="2">
                  <c:v>18.246778895496391</c:v>
                </c:pt>
                <c:pt idx="3">
                  <c:v>19.71243989514187</c:v>
                </c:pt>
                <c:pt idx="4">
                  <c:v>21.2965898916882</c:v>
                </c:pt>
                <c:pt idx="5">
                  <c:v>24.599259843467735</c:v>
                </c:pt>
                <c:pt idx="6">
                  <c:v>24.912531840120209</c:v>
                </c:pt>
                <c:pt idx="7">
                  <c:v>21.372731854731683</c:v>
                </c:pt>
                <c:pt idx="8">
                  <c:v>25.034668851352762</c:v>
                </c:pt>
                <c:pt idx="9">
                  <c:v>18.902069915377069</c:v>
                </c:pt>
                <c:pt idx="10">
                  <c:v>14.308575945327902</c:v>
                </c:pt>
                <c:pt idx="11">
                  <c:v>9.1303849562864343</c:v>
                </c:pt>
                <c:pt idx="12">
                  <c:v>7.745422980398871</c:v>
                </c:pt>
                <c:pt idx="13">
                  <c:v>6.4462509672739543</c:v>
                </c:pt>
              </c:numCache>
            </c:numRef>
          </c:val>
          <c:extLst>
            <c:ext xmlns:c16="http://schemas.microsoft.com/office/drawing/2014/chart" uri="{C3380CC4-5D6E-409C-BE32-E72D297353CC}">
              <c16:uniqueId val="{00000002-E3C2-4544-99E6-B0776766F175}"/>
            </c:ext>
          </c:extLst>
        </c:ser>
        <c:ser>
          <c:idx val="3"/>
          <c:order val="3"/>
          <c:tx>
            <c:strRef>
              <c:f>'3.9.'!$F$12</c:f>
              <c:strCache>
                <c:ptCount val="1"/>
                <c:pt idx="0">
                  <c:v>NHP ZOP</c:v>
                </c:pt>
              </c:strCache>
            </c:strRef>
          </c:tx>
          <c:spPr>
            <a:solidFill>
              <a:schemeClr val="tx2"/>
            </a:solidFill>
            <a:ln>
              <a:noFill/>
            </a:ln>
            <a:effectLst/>
          </c:spPr>
          <c:invertIfNegative val="0"/>
          <c:dLbls>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9.'!$B$13:$B$26</c:f>
              <c:strCache>
                <c:ptCount val="1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strCache>
            </c:strRef>
          </c:cat>
          <c:val>
            <c:numRef>
              <c:f>'3.9.'!$F$13:$F$26</c:f>
              <c:numCache>
                <c:formatCode>#,##0</c:formatCode>
                <c:ptCount val="14"/>
                <c:pt idx="10">
                  <c:v>12.83796090859687</c:v>
                </c:pt>
                <c:pt idx="11">
                  <c:v>19.54605388775235</c:v>
                </c:pt>
                <c:pt idx="12">
                  <c:v>25.845998838252854</c:v>
                </c:pt>
                <c:pt idx="13">
                  <c:v>27.491346809198149</c:v>
                </c:pt>
              </c:numCache>
            </c:numRef>
          </c:val>
          <c:extLst>
            <c:ext xmlns:c16="http://schemas.microsoft.com/office/drawing/2014/chart" uri="{C3380CC4-5D6E-409C-BE32-E72D297353CC}">
              <c16:uniqueId val="{00000003-E3C2-4544-99E6-B0776766F175}"/>
            </c:ext>
          </c:extLst>
        </c:ser>
        <c:dLbls>
          <c:dLblPos val="ctr"/>
          <c:showLegendKey val="0"/>
          <c:showVal val="1"/>
          <c:showCatName val="0"/>
          <c:showSerName val="0"/>
          <c:showPercent val="0"/>
          <c:showBubbleSize val="0"/>
        </c:dLbls>
        <c:gapWidth val="70"/>
        <c:overlap val="100"/>
        <c:axId val="1349216640"/>
        <c:axId val="1349219920"/>
      </c:barChart>
      <c:lineChart>
        <c:grouping val="standard"/>
        <c:varyColors val="0"/>
        <c:ser>
          <c:idx val="4"/>
          <c:order val="4"/>
          <c:tx>
            <c:strRef>
              <c:f>'3.9.'!$G$12</c:f>
              <c:strCache>
                <c:ptCount val="1"/>
                <c:pt idx="0">
                  <c:v>Darabszám (jobb skála)</c:v>
                </c:pt>
              </c:strCache>
            </c:strRef>
          </c:tx>
          <c:spPr>
            <a:ln w="25400" cap="rnd">
              <a:noFill/>
              <a:round/>
            </a:ln>
            <a:effectLst/>
          </c:spPr>
          <c:marker>
            <c:symbol val="triangle"/>
            <c:size val="16"/>
            <c:spPr>
              <a:solidFill>
                <a:schemeClr val="accent5">
                  <a:lumMod val="75000"/>
                </a:schemeClr>
              </a:solidFill>
              <a:ln w="9525">
                <a:noFill/>
              </a:ln>
              <a:effectLst/>
            </c:spPr>
          </c:marker>
          <c:dLbls>
            <c:delete val="1"/>
          </c:dLbls>
          <c:cat>
            <c:strRef>
              <c:f>'3.9.'!$B$13:$B$26</c:f>
              <c:strCache>
                <c:ptCount val="14"/>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strCache>
            </c:strRef>
          </c:cat>
          <c:val>
            <c:numRef>
              <c:f>'3.9.'!$G$13:$G$26</c:f>
              <c:numCache>
                <c:formatCode>#,##0</c:formatCode>
                <c:ptCount val="14"/>
                <c:pt idx="0">
                  <c:v>5259</c:v>
                </c:pt>
                <c:pt idx="1">
                  <c:v>5949</c:v>
                </c:pt>
                <c:pt idx="2">
                  <c:v>8885</c:v>
                </c:pt>
                <c:pt idx="3">
                  <c:v>9310</c:v>
                </c:pt>
                <c:pt idx="4">
                  <c:v>10663</c:v>
                </c:pt>
                <c:pt idx="5">
                  <c:v>11777</c:v>
                </c:pt>
                <c:pt idx="6">
                  <c:v>11070</c:v>
                </c:pt>
                <c:pt idx="7">
                  <c:v>9855</c:v>
                </c:pt>
                <c:pt idx="8">
                  <c:v>10521</c:v>
                </c:pt>
                <c:pt idx="9">
                  <c:v>8931</c:v>
                </c:pt>
                <c:pt idx="10">
                  <c:v>8768</c:v>
                </c:pt>
                <c:pt idx="11">
                  <c:v>8144</c:v>
                </c:pt>
                <c:pt idx="12">
                  <c:v>8134</c:v>
                </c:pt>
                <c:pt idx="13">
                  <c:v>7702</c:v>
                </c:pt>
              </c:numCache>
            </c:numRef>
          </c:val>
          <c:smooth val="0"/>
          <c:extLst>
            <c:ext xmlns:c16="http://schemas.microsoft.com/office/drawing/2014/chart" uri="{C3380CC4-5D6E-409C-BE32-E72D297353CC}">
              <c16:uniqueId val="{00000004-E3C2-4544-99E6-B0776766F175}"/>
            </c:ext>
          </c:extLst>
        </c:ser>
        <c:dLbls>
          <c:dLblPos val="ctr"/>
          <c:showLegendKey val="0"/>
          <c:showVal val="1"/>
          <c:showCatName val="0"/>
          <c:showSerName val="0"/>
          <c:showPercent val="0"/>
          <c:showBubbleSize val="0"/>
        </c:dLbls>
        <c:marker val="1"/>
        <c:smooth val="0"/>
        <c:axId val="803548144"/>
        <c:axId val="803546832"/>
      </c:lineChart>
      <c:catAx>
        <c:axId val="134921664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800" b="0" i="0" u="none" strike="noStrike" kern="1200" baseline="0">
                <a:solidFill>
                  <a:schemeClr val="tx1"/>
                </a:solidFill>
                <a:latin typeface="+mn-lt"/>
                <a:ea typeface="+mn-ea"/>
                <a:cs typeface="+mn-cs"/>
              </a:defRPr>
            </a:pPr>
            <a:endParaRPr lang="hu-HU"/>
          </a:p>
        </c:txPr>
        <c:crossAx val="1349219920"/>
        <c:crosses val="autoZero"/>
        <c:auto val="1"/>
        <c:lblAlgn val="ctr"/>
        <c:lblOffset val="100"/>
        <c:noMultiLvlLbl val="0"/>
      </c:catAx>
      <c:valAx>
        <c:axId val="1349219920"/>
        <c:scaling>
          <c:orientation val="minMax"/>
          <c:max val="180"/>
          <c:min val="0"/>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chemeClr val="tx1"/>
                    </a:solidFill>
                    <a:latin typeface="+mn-lt"/>
                    <a:ea typeface="+mn-ea"/>
                    <a:cs typeface="+mn-cs"/>
                  </a:defRPr>
                </a:pPr>
                <a:r>
                  <a:rPr lang="hu-HU"/>
                  <a:t>Mrd Ft</a:t>
                </a:r>
              </a:p>
            </c:rich>
          </c:tx>
          <c:layout>
            <c:manualLayout>
              <c:xMode val="edge"/>
              <c:yMode val="edge"/>
              <c:x val="7.9375000000000001E-2"/>
              <c:y val="2.2064814814814816E-3"/>
            </c:manualLayout>
          </c:layout>
          <c:overlay val="0"/>
          <c:spPr>
            <a:noFill/>
            <a:ln>
              <a:noFill/>
            </a:ln>
            <a:effectLst/>
          </c:spPr>
          <c:txPr>
            <a:bodyPr rot="0" spcFirstLastPara="1" vertOverflow="ellipsis" wrap="square" anchor="ctr" anchorCtr="1"/>
            <a:lstStyle/>
            <a:p>
              <a:pPr>
                <a:defRPr sz="18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crossAx val="1349216640"/>
        <c:crosses val="autoZero"/>
        <c:crossBetween val="between"/>
        <c:majorUnit val="30"/>
      </c:valAx>
      <c:valAx>
        <c:axId val="803546832"/>
        <c:scaling>
          <c:orientation val="minMax"/>
          <c:max val="12000"/>
          <c:min val="0"/>
        </c:scaling>
        <c:delete val="0"/>
        <c:axPos val="r"/>
        <c:title>
          <c:tx>
            <c:rich>
              <a:bodyPr rot="0" spcFirstLastPara="1" vertOverflow="ellipsis" wrap="square" anchor="ctr" anchorCtr="1"/>
              <a:lstStyle/>
              <a:p>
                <a:pPr>
                  <a:defRPr sz="1800" b="0" i="0" u="none" strike="noStrike" kern="1200" baseline="0">
                    <a:solidFill>
                      <a:schemeClr val="tx1"/>
                    </a:solidFill>
                    <a:latin typeface="+mn-lt"/>
                    <a:ea typeface="+mn-ea"/>
                    <a:cs typeface="+mn-cs"/>
                  </a:defRPr>
                </a:pPr>
                <a:r>
                  <a:rPr lang="hu-HU"/>
                  <a:t>darab</a:t>
                </a:r>
              </a:p>
            </c:rich>
          </c:tx>
          <c:layout>
            <c:manualLayout>
              <c:xMode val="edge"/>
              <c:yMode val="edge"/>
              <c:x val="0.78995347222222223"/>
              <c:y val="1.1005555555555556E-3"/>
            </c:manualLayout>
          </c:layout>
          <c:overlay val="0"/>
          <c:spPr>
            <a:noFill/>
            <a:ln>
              <a:noFill/>
            </a:ln>
            <a:effectLst/>
          </c:spPr>
          <c:txPr>
            <a:bodyPr rot="0" spcFirstLastPara="1" vertOverflow="ellipsis" wrap="square" anchor="ctr" anchorCtr="1"/>
            <a:lstStyle/>
            <a:p>
              <a:pPr>
                <a:defRPr sz="18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crossAx val="803548144"/>
        <c:crosses val="max"/>
        <c:crossBetween val="between"/>
        <c:majorUnit val="2000"/>
      </c:valAx>
      <c:catAx>
        <c:axId val="803548144"/>
        <c:scaling>
          <c:orientation val="minMax"/>
        </c:scaling>
        <c:delete val="1"/>
        <c:axPos val="b"/>
        <c:numFmt formatCode="General" sourceLinked="1"/>
        <c:majorTickMark val="out"/>
        <c:minorTickMark val="none"/>
        <c:tickLblPos val="nextTo"/>
        <c:crossAx val="803546832"/>
        <c:crosses val="autoZero"/>
        <c:auto val="1"/>
        <c:lblAlgn val="ctr"/>
        <c:lblOffset val="100"/>
        <c:noMultiLvlLbl val="0"/>
      </c:catAx>
      <c:spPr>
        <a:noFill/>
        <a:ln>
          <a:noFill/>
        </a:ln>
        <a:effectLst/>
      </c:spPr>
    </c:plotArea>
    <c:legend>
      <c:legendPos val="b"/>
      <c:layout>
        <c:manualLayout>
          <c:xMode val="edge"/>
          <c:yMode val="edge"/>
          <c:x val="0.19931944444444444"/>
          <c:y val="0.76613833333333337"/>
          <c:w val="0.6137083333333333"/>
          <c:h val="0.23149629629629628"/>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800">
          <a:solidFill>
            <a:schemeClr val="tx1"/>
          </a:solidFill>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913268003256086"/>
          <c:y val="8.3751639538592479E-2"/>
          <c:w val="0.69137195839686694"/>
          <c:h val="0.87653556611910199"/>
        </c:manualLayout>
      </c:layout>
      <c:barChart>
        <c:barDir val="bar"/>
        <c:grouping val="stacked"/>
        <c:varyColors val="0"/>
        <c:ser>
          <c:idx val="0"/>
          <c:order val="0"/>
          <c:spPr>
            <a:noFill/>
            <a:ln>
              <a:noFill/>
            </a:ln>
            <a:effectLst/>
          </c:spPr>
          <c:invertIfNegative val="0"/>
          <c:cat>
            <c:strRef>
              <c:extLst>
                <c:ext xmlns:c15="http://schemas.microsoft.com/office/drawing/2012/chart" uri="{02D57815-91ED-43cb-92C2-25804820EDAC}">
                  <c15:fullRef>
                    <c15:sqref>'2.1.'!$B$70:$U$70</c15:sqref>
                  </c15:fullRef>
                </c:ext>
              </c:extLst>
              <c:f>('2.1.'!$C$70:$J$70,'2.1.'!$N$70:$O$70,'2.1.'!$U$70)</c:f>
              <c:strCache>
                <c:ptCount val="11"/>
                <c:pt idx="0">
                  <c:v>B</c:v>
                </c:pt>
                <c:pt idx="1">
                  <c:v>C</c:v>
                </c:pt>
                <c:pt idx="2">
                  <c:v>D</c:v>
                </c:pt>
                <c:pt idx="3">
                  <c:v>E</c:v>
                </c:pt>
                <c:pt idx="4">
                  <c:v>F</c:v>
                </c:pt>
                <c:pt idx="5">
                  <c:v>G</c:v>
                </c:pt>
                <c:pt idx="6">
                  <c:v>H</c:v>
                </c:pt>
                <c:pt idx="7">
                  <c:v>I</c:v>
                </c:pt>
                <c:pt idx="8">
                  <c:v>M</c:v>
                </c:pt>
                <c:pt idx="9">
                  <c:v>N</c:v>
                </c:pt>
                <c:pt idx="10">
                  <c:v>Minden ágazat</c:v>
                </c:pt>
              </c:strCache>
            </c:strRef>
          </c:cat>
          <c:val>
            <c:numRef>
              <c:extLst>
                <c:ext xmlns:c15="http://schemas.microsoft.com/office/drawing/2012/chart" uri="{02D57815-91ED-43cb-92C2-25804820EDAC}">
                  <c15:fullRef>
                    <c15:sqref>'2.1.'!$B$71:$U$71</c15:sqref>
                  </c15:fullRef>
                </c:ext>
              </c:extLst>
              <c:f>('2.1.'!$C$71:$J$71,'2.1.'!$N$71:$O$71,'2.1.'!$U$71)</c:f>
              <c:numCache>
                <c:formatCode>General</c:formatCode>
                <c:ptCount val="11"/>
                <c:pt idx="0">
                  <c:v>0</c:v>
                </c:pt>
                <c:pt idx="1">
                  <c:v>29.434537789047901</c:v>
                </c:pt>
                <c:pt idx="2">
                  <c:v>100</c:v>
                </c:pt>
                <c:pt idx="3">
                  <c:v>91.781477943960525</c:v>
                </c:pt>
                <c:pt idx="4">
                  <c:v>70.267625096113406</c:v>
                </c:pt>
                <c:pt idx="5">
                  <c:v>1.4623445092738581</c:v>
                </c:pt>
                <c:pt idx="6">
                  <c:v>49.838628203472247</c:v>
                </c:pt>
                <c:pt idx="7">
                  <c:v>46.03434315146626</c:v>
                </c:pt>
                <c:pt idx="8">
                  <c:v>0</c:v>
                </c:pt>
                <c:pt idx="9">
                  <c:v>2.5368740311826015</c:v>
                </c:pt>
                <c:pt idx="10">
                  <c:v>39.153729735560468</c:v>
                </c:pt>
              </c:numCache>
            </c:numRef>
          </c:val>
          <c:extLst>
            <c:ext xmlns:c16="http://schemas.microsoft.com/office/drawing/2014/chart" uri="{C3380CC4-5D6E-409C-BE32-E72D297353CC}">
              <c16:uniqueId val="{00000000-ADDD-4448-80B1-825FA0739C43}"/>
            </c:ext>
          </c:extLst>
        </c:ser>
        <c:ser>
          <c:idx val="1"/>
          <c:order val="1"/>
          <c:spPr>
            <a:noFill/>
            <a:ln>
              <a:noFill/>
            </a:ln>
            <a:effectLst/>
          </c:spPr>
          <c:invertIfNegative val="0"/>
          <c:errBars>
            <c:errBarType val="minus"/>
            <c:errValType val="percentage"/>
            <c:noEndCap val="0"/>
            <c:val val="100"/>
            <c:spPr>
              <a:noFill/>
              <a:ln w="9525" cap="flat" cmpd="sng" algn="ctr">
                <a:solidFill>
                  <a:srgbClr val="0C2148"/>
                </a:solidFill>
                <a:round/>
              </a:ln>
              <a:effectLst/>
            </c:spPr>
          </c:errBars>
          <c:cat>
            <c:strRef>
              <c:extLst>
                <c:ext xmlns:c15="http://schemas.microsoft.com/office/drawing/2012/chart" uri="{02D57815-91ED-43cb-92C2-25804820EDAC}">
                  <c15:fullRef>
                    <c15:sqref>'2.1.'!$B$70:$U$70</c15:sqref>
                  </c15:fullRef>
                </c:ext>
              </c:extLst>
              <c:f>('2.1.'!$C$70:$J$70,'2.1.'!$N$70:$O$70,'2.1.'!$U$70)</c:f>
              <c:strCache>
                <c:ptCount val="11"/>
                <c:pt idx="0">
                  <c:v>B</c:v>
                </c:pt>
                <c:pt idx="1">
                  <c:v>C</c:v>
                </c:pt>
                <c:pt idx="2">
                  <c:v>D</c:v>
                </c:pt>
                <c:pt idx="3">
                  <c:v>E</c:v>
                </c:pt>
                <c:pt idx="4">
                  <c:v>F</c:v>
                </c:pt>
                <c:pt idx="5">
                  <c:v>G</c:v>
                </c:pt>
                <c:pt idx="6">
                  <c:v>H</c:v>
                </c:pt>
                <c:pt idx="7">
                  <c:v>I</c:v>
                </c:pt>
                <c:pt idx="8">
                  <c:v>M</c:v>
                </c:pt>
                <c:pt idx="9">
                  <c:v>N</c:v>
                </c:pt>
                <c:pt idx="10">
                  <c:v>Minden ágazat</c:v>
                </c:pt>
              </c:strCache>
            </c:strRef>
          </c:cat>
          <c:val>
            <c:numRef>
              <c:extLst>
                <c:ext xmlns:c15="http://schemas.microsoft.com/office/drawing/2012/chart" uri="{02D57815-91ED-43cb-92C2-25804820EDAC}">
                  <c15:fullRef>
                    <c15:sqref>'2.1.'!$B$72:$U$72</c15:sqref>
                  </c15:fullRef>
                </c:ext>
              </c:extLst>
              <c:f>('2.1.'!$C$72:$J$72,'2.1.'!$N$72:$O$72,'2.1.'!$U$72)</c:f>
              <c:numCache>
                <c:formatCode>General</c:formatCode>
                <c:ptCount val="11"/>
                <c:pt idx="0">
                  <c:v>0</c:v>
                </c:pt>
                <c:pt idx="1">
                  <c:v>14.62155089397918</c:v>
                </c:pt>
                <c:pt idx="2">
                  <c:v>0</c:v>
                </c:pt>
                <c:pt idx="3">
                  <c:v>5.2435393565141712</c:v>
                </c:pt>
                <c:pt idx="4">
                  <c:v>5.2118537875284527</c:v>
                </c:pt>
                <c:pt idx="5">
                  <c:v>6.1715719259127972</c:v>
                </c:pt>
                <c:pt idx="6">
                  <c:v>35.860183709172524</c:v>
                </c:pt>
                <c:pt idx="7">
                  <c:v>15.591057319697466</c:v>
                </c:pt>
                <c:pt idx="8">
                  <c:v>0</c:v>
                </c:pt>
                <c:pt idx="9">
                  <c:v>5.144949325211325</c:v>
                </c:pt>
                <c:pt idx="10">
                  <c:v>12.652649039478019</c:v>
                </c:pt>
              </c:numCache>
            </c:numRef>
          </c:val>
          <c:extLst>
            <c:ext xmlns:c16="http://schemas.microsoft.com/office/drawing/2014/chart" uri="{C3380CC4-5D6E-409C-BE32-E72D297353CC}">
              <c16:uniqueId val="{00000001-ADDD-4448-80B1-825FA0739C43}"/>
            </c:ext>
          </c:extLst>
        </c:ser>
        <c:ser>
          <c:idx val="2"/>
          <c:order val="2"/>
          <c:spPr>
            <a:solidFill>
              <a:srgbClr val="009EE0"/>
            </a:solidFill>
            <a:ln w="9525">
              <a:solidFill>
                <a:srgbClr val="111D13"/>
              </a:solidFill>
            </a:ln>
            <a:effectLst/>
          </c:spPr>
          <c:invertIfNegative val="0"/>
          <c:cat>
            <c:strRef>
              <c:extLst>
                <c:ext xmlns:c15="http://schemas.microsoft.com/office/drawing/2012/chart" uri="{02D57815-91ED-43cb-92C2-25804820EDAC}">
                  <c15:fullRef>
                    <c15:sqref>'2.1.'!$B$70:$U$70</c15:sqref>
                  </c15:fullRef>
                </c:ext>
              </c:extLst>
              <c:f>('2.1.'!$C$70:$J$70,'2.1.'!$N$70:$O$70,'2.1.'!$U$70)</c:f>
              <c:strCache>
                <c:ptCount val="11"/>
                <c:pt idx="0">
                  <c:v>B</c:v>
                </c:pt>
                <c:pt idx="1">
                  <c:v>C</c:v>
                </c:pt>
                <c:pt idx="2">
                  <c:v>D</c:v>
                </c:pt>
                <c:pt idx="3">
                  <c:v>E</c:v>
                </c:pt>
                <c:pt idx="4">
                  <c:v>F</c:v>
                </c:pt>
                <c:pt idx="5">
                  <c:v>G</c:v>
                </c:pt>
                <c:pt idx="6">
                  <c:v>H</c:v>
                </c:pt>
                <c:pt idx="7">
                  <c:v>I</c:v>
                </c:pt>
                <c:pt idx="8">
                  <c:v>M</c:v>
                </c:pt>
                <c:pt idx="9">
                  <c:v>N</c:v>
                </c:pt>
                <c:pt idx="10">
                  <c:v>Minden ágazat</c:v>
                </c:pt>
              </c:strCache>
            </c:strRef>
          </c:cat>
          <c:val>
            <c:numRef>
              <c:extLst>
                <c:ext xmlns:c15="http://schemas.microsoft.com/office/drawing/2012/chart" uri="{02D57815-91ED-43cb-92C2-25804820EDAC}">
                  <c15:fullRef>
                    <c15:sqref>'2.1.'!$B$73:$U$73</c15:sqref>
                  </c15:fullRef>
                </c:ext>
              </c:extLst>
              <c:f>('2.1.'!$C$73:$J$73,'2.1.'!$N$73:$O$73,'2.1.'!$U$73)</c:f>
              <c:numCache>
                <c:formatCode>General</c:formatCode>
                <c:ptCount val="11"/>
                <c:pt idx="0">
                  <c:v>3.0248739305495445</c:v>
                </c:pt>
                <c:pt idx="1">
                  <c:v>14.486333832903552</c:v>
                </c:pt>
                <c:pt idx="2">
                  <c:v>0</c:v>
                </c:pt>
                <c:pt idx="3">
                  <c:v>2.5019034358480297</c:v>
                </c:pt>
                <c:pt idx="4">
                  <c:v>6.5142625687177436</c:v>
                </c:pt>
                <c:pt idx="5">
                  <c:v>4.8591299121307676</c:v>
                </c:pt>
                <c:pt idx="6">
                  <c:v>10.771393210973601</c:v>
                </c:pt>
                <c:pt idx="7">
                  <c:v>13.289731640091517</c:v>
                </c:pt>
                <c:pt idx="8">
                  <c:v>0.15152176895816433</c:v>
                </c:pt>
                <c:pt idx="9">
                  <c:v>12.423567170104356</c:v>
                </c:pt>
                <c:pt idx="10">
                  <c:v>7.5205622839642272</c:v>
                </c:pt>
              </c:numCache>
            </c:numRef>
          </c:val>
          <c:extLst>
            <c:ext xmlns:c16="http://schemas.microsoft.com/office/drawing/2014/chart" uri="{C3380CC4-5D6E-409C-BE32-E72D297353CC}">
              <c16:uniqueId val="{00000002-ADDD-4448-80B1-825FA0739C43}"/>
            </c:ext>
          </c:extLst>
        </c:ser>
        <c:ser>
          <c:idx val="3"/>
          <c:order val="3"/>
          <c:spPr>
            <a:solidFill>
              <a:srgbClr val="009EE0"/>
            </a:solidFill>
            <a:ln w="9525">
              <a:solidFill>
                <a:srgbClr val="0C2148"/>
              </a:solidFill>
            </a:ln>
            <a:effectLst/>
          </c:spPr>
          <c:invertIfNegative val="0"/>
          <c:errBars>
            <c:errBarType val="plus"/>
            <c:errValType val="cust"/>
            <c:noEndCap val="0"/>
            <c:plus>
              <c:numRef>
                <c:extLst>
                  <c:ext xmlns:c15="http://schemas.microsoft.com/office/drawing/2012/chart" uri="{02D57815-91ED-43cb-92C2-25804820EDAC}">
                    <c15:fullRef>
                      <c15:sqref>'2.1.'!$B$75:$U$75</c15:sqref>
                    </c15:fullRef>
                  </c:ext>
                </c:extLst>
                <c:f>('2.1.'!$C$75:$J$75,'2.1.'!$N$75:$O$75,'2.1.'!$U$75)</c:f>
                <c:numCache>
                  <c:formatCode>General</c:formatCode>
                  <c:ptCount val="11"/>
                  <c:pt idx="0">
                    <c:v>41.16076970918175</c:v>
                  </c:pt>
                  <c:pt idx="1">
                    <c:v>10.72053864685455</c:v>
                  </c:pt>
                  <c:pt idx="2">
                    <c:v>0</c:v>
                  </c:pt>
                  <c:pt idx="3">
                    <c:v>0</c:v>
                  </c:pt>
                  <c:pt idx="4">
                    <c:v>3.8494596952090232</c:v>
                  </c:pt>
                  <c:pt idx="5">
                    <c:v>2.818376682938367</c:v>
                  </c:pt>
                  <c:pt idx="6">
                    <c:v>0.5939503117727174</c:v>
                  </c:pt>
                  <c:pt idx="7">
                    <c:v>3.9606985388047522</c:v>
                  </c:pt>
                  <c:pt idx="8">
                    <c:v>1.3304261788529985</c:v>
                  </c:pt>
                  <c:pt idx="9">
                    <c:v>30.26419498367656</c:v>
                  </c:pt>
                  <c:pt idx="10">
                    <c:v>23.549348632251245</c:v>
                  </c:pt>
                </c:numCache>
              </c:numRef>
            </c:plus>
            <c:minus>
              <c:numLit>
                <c:formatCode>General</c:formatCode>
                <c:ptCount val="1"/>
                <c:pt idx="0">
                  <c:v>1</c:v>
                </c:pt>
              </c:numLit>
            </c:minus>
            <c:spPr>
              <a:noFill/>
              <a:ln w="9525" cap="flat" cmpd="sng" algn="ctr">
                <a:solidFill>
                  <a:srgbClr val="0C2148"/>
                </a:solidFill>
                <a:round/>
              </a:ln>
              <a:effectLst/>
            </c:spPr>
          </c:errBars>
          <c:cat>
            <c:strRef>
              <c:extLst>
                <c:ext xmlns:c15="http://schemas.microsoft.com/office/drawing/2012/chart" uri="{02D57815-91ED-43cb-92C2-25804820EDAC}">
                  <c15:fullRef>
                    <c15:sqref>'2.1.'!$B$70:$U$70</c15:sqref>
                  </c15:fullRef>
                </c:ext>
              </c:extLst>
              <c:f>('2.1.'!$C$70:$J$70,'2.1.'!$N$70:$O$70,'2.1.'!$U$70)</c:f>
              <c:strCache>
                <c:ptCount val="11"/>
                <c:pt idx="0">
                  <c:v>B</c:v>
                </c:pt>
                <c:pt idx="1">
                  <c:v>C</c:v>
                </c:pt>
                <c:pt idx="2">
                  <c:v>D</c:v>
                </c:pt>
                <c:pt idx="3">
                  <c:v>E</c:v>
                </c:pt>
                <c:pt idx="4">
                  <c:v>F</c:v>
                </c:pt>
                <c:pt idx="5">
                  <c:v>G</c:v>
                </c:pt>
                <c:pt idx="6">
                  <c:v>H</c:v>
                </c:pt>
                <c:pt idx="7">
                  <c:v>I</c:v>
                </c:pt>
                <c:pt idx="8">
                  <c:v>M</c:v>
                </c:pt>
                <c:pt idx="9">
                  <c:v>N</c:v>
                </c:pt>
                <c:pt idx="10">
                  <c:v>Minden ágazat</c:v>
                </c:pt>
              </c:strCache>
            </c:strRef>
          </c:cat>
          <c:val>
            <c:numRef>
              <c:extLst>
                <c:ext xmlns:c15="http://schemas.microsoft.com/office/drawing/2012/chart" uri="{02D57815-91ED-43cb-92C2-25804820EDAC}">
                  <c15:fullRef>
                    <c15:sqref>'2.1.'!$B$74:$U$74</c15:sqref>
                  </c15:fullRef>
                </c:ext>
              </c:extLst>
              <c:f>('2.1.'!$C$74:$J$74,'2.1.'!$N$74:$O$74,'2.1.'!$U$74)</c:f>
              <c:numCache>
                <c:formatCode>General</c:formatCode>
                <c:ptCount val="11"/>
                <c:pt idx="0">
                  <c:v>41.328877971289153</c:v>
                </c:pt>
                <c:pt idx="1">
                  <c:v>15.760258910552816</c:v>
                </c:pt>
                <c:pt idx="2">
                  <c:v>0</c:v>
                </c:pt>
                <c:pt idx="3">
                  <c:v>0.47307926367727848</c:v>
                </c:pt>
                <c:pt idx="4">
                  <c:v>14.089072284244718</c:v>
                </c:pt>
                <c:pt idx="5">
                  <c:v>6.634096679680944</c:v>
                </c:pt>
                <c:pt idx="6">
                  <c:v>2.9358445646089137</c:v>
                </c:pt>
                <c:pt idx="7">
                  <c:v>12.924554238848017</c:v>
                </c:pt>
                <c:pt idx="8">
                  <c:v>0.40573633824451721</c:v>
                </c:pt>
                <c:pt idx="9">
                  <c:v>29.806315828995309</c:v>
                </c:pt>
                <c:pt idx="10">
                  <c:v>9.6209471007343552</c:v>
                </c:pt>
              </c:numCache>
            </c:numRef>
          </c:val>
          <c:extLst>
            <c:ext xmlns:c16="http://schemas.microsoft.com/office/drawing/2014/chart" uri="{C3380CC4-5D6E-409C-BE32-E72D297353CC}">
              <c16:uniqueId val="{00000003-ADDD-4448-80B1-825FA0739C43}"/>
            </c:ext>
          </c:extLst>
        </c:ser>
        <c:ser>
          <c:idx val="4"/>
          <c:order val="4"/>
          <c:spPr>
            <a:noFill/>
            <a:ln>
              <a:noFill/>
            </a:ln>
            <a:effectLst/>
          </c:spPr>
          <c:invertIfNegative val="0"/>
          <c:cat>
            <c:strRef>
              <c:extLst>
                <c:ext xmlns:c15="http://schemas.microsoft.com/office/drawing/2012/chart" uri="{02D57815-91ED-43cb-92C2-25804820EDAC}">
                  <c15:fullRef>
                    <c15:sqref>'2.1.'!$B$70:$U$70</c15:sqref>
                  </c15:fullRef>
                </c:ext>
              </c:extLst>
              <c:f>('2.1.'!$C$70:$J$70,'2.1.'!$N$70:$O$70,'2.1.'!$U$70)</c:f>
              <c:strCache>
                <c:ptCount val="11"/>
                <c:pt idx="0">
                  <c:v>B</c:v>
                </c:pt>
                <c:pt idx="1">
                  <c:v>C</c:v>
                </c:pt>
                <c:pt idx="2">
                  <c:v>D</c:v>
                </c:pt>
                <c:pt idx="3">
                  <c:v>E</c:v>
                </c:pt>
                <c:pt idx="4">
                  <c:v>F</c:v>
                </c:pt>
                <c:pt idx="5">
                  <c:v>G</c:v>
                </c:pt>
                <c:pt idx="6">
                  <c:v>H</c:v>
                </c:pt>
                <c:pt idx="7">
                  <c:v>I</c:v>
                </c:pt>
                <c:pt idx="8">
                  <c:v>M</c:v>
                </c:pt>
                <c:pt idx="9">
                  <c:v>N</c:v>
                </c:pt>
                <c:pt idx="10">
                  <c:v>Minden ágazat</c:v>
                </c:pt>
              </c:strCache>
            </c:strRef>
          </c:cat>
          <c:val>
            <c:numRef>
              <c:extLst>
                <c:ext xmlns:c15="http://schemas.microsoft.com/office/drawing/2012/chart" uri="{02D57815-91ED-43cb-92C2-25804820EDAC}">
                  <c15:fullRef>
                    <c15:sqref>'2.1.'!$B$75:$U$75</c15:sqref>
                  </c15:fullRef>
                </c:ext>
              </c:extLst>
              <c:f>('2.1.'!$C$75:$J$75,'2.1.'!$N$75:$O$75,'2.1.'!$U$75)</c:f>
              <c:numCache>
                <c:formatCode>General</c:formatCode>
                <c:ptCount val="11"/>
                <c:pt idx="0">
                  <c:v>41.16076970918175</c:v>
                </c:pt>
                <c:pt idx="1">
                  <c:v>10.72053864685455</c:v>
                </c:pt>
                <c:pt idx="2">
                  <c:v>0</c:v>
                </c:pt>
                <c:pt idx="3">
                  <c:v>0</c:v>
                </c:pt>
                <c:pt idx="4">
                  <c:v>3.8494596952090232</c:v>
                </c:pt>
                <c:pt idx="5">
                  <c:v>2.818376682938367</c:v>
                </c:pt>
                <c:pt idx="6">
                  <c:v>0.5939503117727174</c:v>
                </c:pt>
                <c:pt idx="7">
                  <c:v>3.9606985388047522</c:v>
                </c:pt>
                <c:pt idx="8">
                  <c:v>1.3304261788529985</c:v>
                </c:pt>
                <c:pt idx="9">
                  <c:v>30.26419498367656</c:v>
                </c:pt>
                <c:pt idx="10">
                  <c:v>23.549348632251245</c:v>
                </c:pt>
              </c:numCache>
            </c:numRef>
          </c:val>
          <c:extLst>
            <c:ext xmlns:c16="http://schemas.microsoft.com/office/drawing/2014/chart" uri="{C3380CC4-5D6E-409C-BE32-E72D297353CC}">
              <c16:uniqueId val="{00000004-ADDD-4448-80B1-825FA0739C43}"/>
            </c:ext>
          </c:extLst>
        </c:ser>
        <c:dLbls>
          <c:showLegendKey val="0"/>
          <c:showVal val="0"/>
          <c:showCatName val="0"/>
          <c:showSerName val="0"/>
          <c:showPercent val="0"/>
          <c:showBubbleSize val="0"/>
        </c:dLbls>
        <c:gapWidth val="150"/>
        <c:overlap val="100"/>
        <c:axId val="1043706104"/>
        <c:axId val="1043699216"/>
      </c:barChart>
      <c:catAx>
        <c:axId val="1043706104"/>
        <c:scaling>
          <c:orientation val="maxMin"/>
        </c:scaling>
        <c:delete val="0"/>
        <c:axPos val="l"/>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43699216"/>
        <c:crosses val="autoZero"/>
        <c:auto val="1"/>
        <c:lblAlgn val="ctr"/>
        <c:lblOffset val="100"/>
        <c:noMultiLvlLbl val="0"/>
      </c:catAx>
      <c:valAx>
        <c:axId val="1043699216"/>
        <c:scaling>
          <c:orientation val="minMax"/>
          <c:max val="100"/>
          <c:min val="0"/>
        </c:scaling>
        <c:delete val="0"/>
        <c:axPos val="t"/>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43706104"/>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6.294740740740741E-2"/>
          <c:w val="0.92825666666666662"/>
          <c:h val="0.50535740740740753"/>
        </c:manualLayout>
      </c:layout>
      <c:barChart>
        <c:barDir val="col"/>
        <c:grouping val="stacked"/>
        <c:varyColors val="0"/>
        <c:ser>
          <c:idx val="0"/>
          <c:order val="0"/>
          <c:tx>
            <c:strRef>
              <c:f>'3.9.'!$C$11</c:f>
              <c:strCache>
                <c:ptCount val="1"/>
                <c:pt idx="0">
                  <c:v>Renovation and other</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9.'!$A$13:$A$26</c:f>
              <c:strCache>
                <c:ptCount val="1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strCache>
            </c:strRef>
          </c:cat>
          <c:val>
            <c:numRef>
              <c:f>'3.9.'!$C$13:$C$26</c:f>
              <c:numCache>
                <c:formatCode>#,##0</c:formatCode>
                <c:ptCount val="14"/>
                <c:pt idx="0">
                  <c:v>5.862367003064719</c:v>
                </c:pt>
                <c:pt idx="1">
                  <c:v>5.1971630116750021</c:v>
                </c:pt>
                <c:pt idx="2">
                  <c:v>9.6395330313262093</c:v>
                </c:pt>
                <c:pt idx="3">
                  <c:v>14.830506066544331</c:v>
                </c:pt>
                <c:pt idx="4">
                  <c:v>17.36773308206466</c:v>
                </c:pt>
                <c:pt idx="5">
                  <c:v>18.367022090478713</c:v>
                </c:pt>
                <c:pt idx="6">
                  <c:v>15.578646054498677</c:v>
                </c:pt>
                <c:pt idx="7">
                  <c:v>14.3636980474148</c:v>
                </c:pt>
                <c:pt idx="8">
                  <c:v>14.315952039905824</c:v>
                </c:pt>
                <c:pt idx="9">
                  <c:v>12.239393024421588</c:v>
                </c:pt>
                <c:pt idx="10">
                  <c:v>9.7249520268160268</c:v>
                </c:pt>
                <c:pt idx="11">
                  <c:v>8.2669040120563295</c:v>
                </c:pt>
                <c:pt idx="12">
                  <c:v>8.1465500341946608</c:v>
                </c:pt>
                <c:pt idx="13">
                  <c:v>8.7759440219197131</c:v>
                </c:pt>
              </c:numCache>
            </c:numRef>
          </c:val>
          <c:extLst>
            <c:ext xmlns:c16="http://schemas.microsoft.com/office/drawing/2014/chart" uri="{C3380CC4-5D6E-409C-BE32-E72D297353CC}">
              <c16:uniqueId val="{00000000-F0C5-4775-997A-42CAC4E3FBE9}"/>
            </c:ext>
          </c:extLst>
        </c:ser>
        <c:ser>
          <c:idx val="1"/>
          <c:order val="1"/>
          <c:tx>
            <c:strRef>
              <c:f>'3.9.'!$D$11</c:f>
              <c:strCache>
                <c:ptCount val="1"/>
                <c:pt idx="0">
                  <c:v>Purchase of used homes</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9.'!$A$13:$A$26</c:f>
              <c:strCache>
                <c:ptCount val="1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strCache>
            </c:strRef>
          </c:cat>
          <c:val>
            <c:numRef>
              <c:f>'3.9.'!$D$13:$D$26</c:f>
              <c:numCache>
                <c:formatCode>#,##0</c:formatCode>
                <c:ptCount val="14"/>
                <c:pt idx="0">
                  <c:v>43.776203002402326</c:v>
                </c:pt>
                <c:pt idx="1">
                  <c:v>54.489216924009725</c:v>
                </c:pt>
                <c:pt idx="2">
                  <c:v>76.56993592656363</c:v>
                </c:pt>
                <c:pt idx="3">
                  <c:v>72.776458904983883</c:v>
                </c:pt>
                <c:pt idx="4">
                  <c:v>81.686306859235629</c:v>
                </c:pt>
                <c:pt idx="5">
                  <c:v>93.465237827796955</c:v>
                </c:pt>
                <c:pt idx="6">
                  <c:v>91.85352391275228</c:v>
                </c:pt>
                <c:pt idx="7">
                  <c:v>82.346942889118509</c:v>
                </c:pt>
                <c:pt idx="8">
                  <c:v>88.880845877822139</c:v>
                </c:pt>
                <c:pt idx="9">
                  <c:v>76.929858822702954</c:v>
                </c:pt>
                <c:pt idx="10">
                  <c:v>74.679615884451778</c:v>
                </c:pt>
                <c:pt idx="11">
                  <c:v>68.225123859901259</c:v>
                </c:pt>
                <c:pt idx="12">
                  <c:v>66.044417893528589</c:v>
                </c:pt>
                <c:pt idx="13">
                  <c:v>60.179355864180252</c:v>
                </c:pt>
              </c:numCache>
            </c:numRef>
          </c:val>
          <c:extLst>
            <c:ext xmlns:c16="http://schemas.microsoft.com/office/drawing/2014/chart" uri="{C3380CC4-5D6E-409C-BE32-E72D297353CC}">
              <c16:uniqueId val="{00000001-F0C5-4775-997A-42CAC4E3FBE9}"/>
            </c:ext>
          </c:extLst>
        </c:ser>
        <c:ser>
          <c:idx val="2"/>
          <c:order val="2"/>
          <c:tx>
            <c:strRef>
              <c:f>'3.9.'!$E$11</c:f>
              <c:strCache>
                <c:ptCount val="1"/>
                <c:pt idx="0">
                  <c:v>Construction and purchase of new homes (excl. FGS GHP)</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9.'!$A$13:$A$26</c:f>
              <c:strCache>
                <c:ptCount val="1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strCache>
            </c:strRef>
          </c:cat>
          <c:val>
            <c:numRef>
              <c:f>'3.9.'!$E$13:$E$26</c:f>
              <c:numCache>
                <c:formatCode>#,##0</c:formatCode>
                <c:ptCount val="14"/>
                <c:pt idx="0">
                  <c:v>9.0948029824648984</c:v>
                </c:pt>
                <c:pt idx="1">
                  <c:v>9.0419119742582552</c:v>
                </c:pt>
                <c:pt idx="2">
                  <c:v>18.246778895496391</c:v>
                </c:pt>
                <c:pt idx="3">
                  <c:v>19.71243989514187</c:v>
                </c:pt>
                <c:pt idx="4">
                  <c:v>21.2965898916882</c:v>
                </c:pt>
                <c:pt idx="5">
                  <c:v>24.599259843467735</c:v>
                </c:pt>
                <c:pt idx="6">
                  <c:v>24.912531840120209</c:v>
                </c:pt>
                <c:pt idx="7">
                  <c:v>21.372731854731683</c:v>
                </c:pt>
                <c:pt idx="8">
                  <c:v>25.034668851352762</c:v>
                </c:pt>
                <c:pt idx="9">
                  <c:v>18.902069915377069</c:v>
                </c:pt>
                <c:pt idx="10">
                  <c:v>14.308575945327902</c:v>
                </c:pt>
                <c:pt idx="11">
                  <c:v>9.1303849562864343</c:v>
                </c:pt>
                <c:pt idx="12">
                  <c:v>7.745422980398871</c:v>
                </c:pt>
                <c:pt idx="13">
                  <c:v>6.4462509672739543</c:v>
                </c:pt>
              </c:numCache>
            </c:numRef>
          </c:val>
          <c:extLst>
            <c:ext xmlns:c16="http://schemas.microsoft.com/office/drawing/2014/chart" uri="{C3380CC4-5D6E-409C-BE32-E72D297353CC}">
              <c16:uniqueId val="{00000002-F0C5-4775-997A-42CAC4E3FBE9}"/>
            </c:ext>
          </c:extLst>
        </c:ser>
        <c:ser>
          <c:idx val="3"/>
          <c:order val="3"/>
          <c:tx>
            <c:strRef>
              <c:f>'3.9.'!$F$11</c:f>
              <c:strCache>
                <c:ptCount val="1"/>
                <c:pt idx="0">
                  <c:v>FGS GHP</c:v>
                </c:pt>
              </c:strCache>
            </c:strRef>
          </c:tx>
          <c:spPr>
            <a:solidFill>
              <a:schemeClr val="tx2"/>
            </a:solidFill>
            <a:ln>
              <a:noFill/>
            </a:ln>
            <a:effectLst/>
          </c:spPr>
          <c:invertIfNegative val="0"/>
          <c:dLbls>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9.'!$A$13:$A$26</c:f>
              <c:strCache>
                <c:ptCount val="1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strCache>
            </c:strRef>
          </c:cat>
          <c:val>
            <c:numRef>
              <c:f>'3.9.'!$F$13:$F$26</c:f>
              <c:numCache>
                <c:formatCode>#,##0</c:formatCode>
                <c:ptCount val="14"/>
                <c:pt idx="10">
                  <c:v>12.83796090859687</c:v>
                </c:pt>
                <c:pt idx="11">
                  <c:v>19.54605388775235</c:v>
                </c:pt>
                <c:pt idx="12">
                  <c:v>25.845998838252854</c:v>
                </c:pt>
                <c:pt idx="13">
                  <c:v>27.491346809198149</c:v>
                </c:pt>
              </c:numCache>
            </c:numRef>
          </c:val>
          <c:extLst>
            <c:ext xmlns:c16="http://schemas.microsoft.com/office/drawing/2014/chart" uri="{C3380CC4-5D6E-409C-BE32-E72D297353CC}">
              <c16:uniqueId val="{00000003-F0C5-4775-997A-42CAC4E3FBE9}"/>
            </c:ext>
          </c:extLst>
        </c:ser>
        <c:dLbls>
          <c:dLblPos val="ctr"/>
          <c:showLegendKey val="0"/>
          <c:showVal val="1"/>
          <c:showCatName val="0"/>
          <c:showSerName val="0"/>
          <c:showPercent val="0"/>
          <c:showBubbleSize val="0"/>
        </c:dLbls>
        <c:gapWidth val="70"/>
        <c:overlap val="100"/>
        <c:axId val="1349216640"/>
        <c:axId val="1349219920"/>
      </c:barChart>
      <c:lineChart>
        <c:grouping val="standard"/>
        <c:varyColors val="0"/>
        <c:ser>
          <c:idx val="4"/>
          <c:order val="4"/>
          <c:tx>
            <c:strRef>
              <c:f>'3.9.'!$G$11</c:f>
              <c:strCache>
                <c:ptCount val="1"/>
                <c:pt idx="0">
                  <c:v>Number of deals (RHS)</c:v>
                </c:pt>
              </c:strCache>
            </c:strRef>
          </c:tx>
          <c:spPr>
            <a:ln w="25400" cap="rnd">
              <a:noFill/>
              <a:round/>
            </a:ln>
            <a:effectLst/>
          </c:spPr>
          <c:marker>
            <c:symbol val="triangle"/>
            <c:size val="16"/>
            <c:spPr>
              <a:solidFill>
                <a:schemeClr val="accent5">
                  <a:lumMod val="75000"/>
                </a:schemeClr>
              </a:solidFill>
              <a:ln w="9525">
                <a:noFill/>
              </a:ln>
              <a:effectLst/>
            </c:spPr>
          </c:marker>
          <c:dLbls>
            <c:delete val="1"/>
          </c:dLbls>
          <c:cat>
            <c:strRef>
              <c:f>'3.9.'!$A$13:$A$26</c:f>
              <c:strCache>
                <c:ptCount val="14"/>
                <c:pt idx="0">
                  <c:v>Jan-21</c:v>
                </c:pt>
                <c:pt idx="1">
                  <c:v>Feb</c:v>
                </c:pt>
                <c:pt idx="2">
                  <c:v>Mar</c:v>
                </c:pt>
                <c:pt idx="3">
                  <c:v>Apr</c:v>
                </c:pt>
                <c:pt idx="4">
                  <c:v>May</c:v>
                </c:pt>
                <c:pt idx="5">
                  <c:v>June</c:v>
                </c:pt>
                <c:pt idx="6">
                  <c:v>July</c:v>
                </c:pt>
                <c:pt idx="7">
                  <c:v>Aug </c:v>
                </c:pt>
                <c:pt idx="8">
                  <c:v>Sep</c:v>
                </c:pt>
                <c:pt idx="9">
                  <c:v>Oct</c:v>
                </c:pt>
                <c:pt idx="10">
                  <c:v>Nov</c:v>
                </c:pt>
                <c:pt idx="11">
                  <c:v>Dec</c:v>
                </c:pt>
                <c:pt idx="12">
                  <c:v>Jan-22</c:v>
                </c:pt>
                <c:pt idx="13">
                  <c:v>Feb</c:v>
                </c:pt>
              </c:strCache>
            </c:strRef>
          </c:cat>
          <c:val>
            <c:numRef>
              <c:f>'3.9.'!$G$13:$G$26</c:f>
              <c:numCache>
                <c:formatCode>#,##0</c:formatCode>
                <c:ptCount val="14"/>
                <c:pt idx="0">
                  <c:v>5259</c:v>
                </c:pt>
                <c:pt idx="1">
                  <c:v>5949</c:v>
                </c:pt>
                <c:pt idx="2">
                  <c:v>8885</c:v>
                </c:pt>
                <c:pt idx="3">
                  <c:v>9310</c:v>
                </c:pt>
                <c:pt idx="4">
                  <c:v>10663</c:v>
                </c:pt>
                <c:pt idx="5">
                  <c:v>11777</c:v>
                </c:pt>
                <c:pt idx="6">
                  <c:v>11070</c:v>
                </c:pt>
                <c:pt idx="7">
                  <c:v>9855</c:v>
                </c:pt>
                <c:pt idx="8">
                  <c:v>10521</c:v>
                </c:pt>
                <c:pt idx="9">
                  <c:v>8931</c:v>
                </c:pt>
                <c:pt idx="10">
                  <c:v>8768</c:v>
                </c:pt>
                <c:pt idx="11">
                  <c:v>8144</c:v>
                </c:pt>
                <c:pt idx="12">
                  <c:v>8134</c:v>
                </c:pt>
                <c:pt idx="13">
                  <c:v>7702</c:v>
                </c:pt>
              </c:numCache>
            </c:numRef>
          </c:val>
          <c:smooth val="0"/>
          <c:extLst>
            <c:ext xmlns:c16="http://schemas.microsoft.com/office/drawing/2014/chart" uri="{C3380CC4-5D6E-409C-BE32-E72D297353CC}">
              <c16:uniqueId val="{00000004-F0C5-4775-997A-42CAC4E3FBE9}"/>
            </c:ext>
          </c:extLst>
        </c:ser>
        <c:dLbls>
          <c:dLblPos val="ctr"/>
          <c:showLegendKey val="0"/>
          <c:showVal val="1"/>
          <c:showCatName val="0"/>
          <c:showSerName val="0"/>
          <c:showPercent val="0"/>
          <c:showBubbleSize val="0"/>
        </c:dLbls>
        <c:marker val="1"/>
        <c:smooth val="0"/>
        <c:axId val="803548144"/>
        <c:axId val="803546832"/>
      </c:lineChart>
      <c:catAx>
        <c:axId val="1349216640"/>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800" b="0" i="0" u="none" strike="noStrike" kern="1200" baseline="0">
                <a:solidFill>
                  <a:schemeClr val="tx1"/>
                </a:solidFill>
                <a:latin typeface="+mn-lt"/>
                <a:ea typeface="+mn-ea"/>
                <a:cs typeface="+mn-cs"/>
              </a:defRPr>
            </a:pPr>
            <a:endParaRPr lang="hu-HU"/>
          </a:p>
        </c:txPr>
        <c:crossAx val="1349219920"/>
        <c:crosses val="autoZero"/>
        <c:auto val="1"/>
        <c:lblAlgn val="ctr"/>
        <c:lblOffset val="100"/>
        <c:noMultiLvlLbl val="0"/>
      </c:catAx>
      <c:valAx>
        <c:axId val="1349219920"/>
        <c:scaling>
          <c:orientation val="minMax"/>
          <c:max val="180"/>
          <c:min val="0"/>
        </c:scaling>
        <c:delete val="0"/>
        <c:axPos val="l"/>
        <c:majorGridlines>
          <c:spPr>
            <a:ln w="952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chemeClr val="tx1"/>
                    </a:solidFill>
                    <a:latin typeface="+mn-lt"/>
                    <a:ea typeface="+mn-ea"/>
                    <a:cs typeface="+mn-cs"/>
                  </a:defRPr>
                </a:pPr>
                <a:r>
                  <a:rPr lang="hu-HU"/>
                  <a:t> HUF bn</a:t>
                </a:r>
              </a:p>
            </c:rich>
          </c:tx>
          <c:layout>
            <c:manualLayout>
              <c:xMode val="edge"/>
              <c:yMode val="edge"/>
              <c:x val="8.2902777777777784E-2"/>
              <c:y val="2.2064078069303043E-3"/>
            </c:manualLayout>
          </c:layout>
          <c:overlay val="0"/>
          <c:spPr>
            <a:noFill/>
            <a:ln>
              <a:noFill/>
            </a:ln>
            <a:effectLst/>
          </c:spPr>
          <c:txPr>
            <a:bodyPr rot="0" spcFirstLastPara="1" vertOverflow="ellipsis" wrap="square" anchor="ctr" anchorCtr="1"/>
            <a:lstStyle/>
            <a:p>
              <a:pPr>
                <a:defRPr sz="18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crossAx val="1349216640"/>
        <c:crosses val="autoZero"/>
        <c:crossBetween val="between"/>
        <c:majorUnit val="30"/>
      </c:valAx>
      <c:valAx>
        <c:axId val="803546832"/>
        <c:scaling>
          <c:orientation val="minMax"/>
          <c:max val="12000"/>
          <c:min val="0"/>
        </c:scaling>
        <c:delete val="0"/>
        <c:axPos val="r"/>
        <c:title>
          <c:tx>
            <c:rich>
              <a:bodyPr rot="0" spcFirstLastPara="1" vertOverflow="ellipsis" wrap="square" anchor="ctr" anchorCtr="1"/>
              <a:lstStyle/>
              <a:p>
                <a:pPr>
                  <a:defRPr sz="1800" b="0" i="0" u="none" strike="noStrike" kern="1200" baseline="0">
                    <a:solidFill>
                      <a:schemeClr val="tx1"/>
                    </a:solidFill>
                    <a:latin typeface="+mn-lt"/>
                    <a:ea typeface="+mn-ea"/>
                    <a:cs typeface="+mn-cs"/>
                  </a:defRPr>
                </a:pPr>
                <a:r>
                  <a:rPr lang="hu-HU" sz="1800" b="0" i="0" baseline="0">
                    <a:effectLst/>
                  </a:rPr>
                  <a:t>contracts</a:t>
                </a:r>
                <a:endParaRPr lang="en-GB">
                  <a:effectLst/>
                </a:endParaRPr>
              </a:p>
            </c:rich>
          </c:tx>
          <c:layout>
            <c:manualLayout>
              <c:xMode val="edge"/>
              <c:yMode val="edge"/>
              <c:x val="0.76349513888888887"/>
              <c:y val="1.1005555555555556E-3"/>
            </c:manualLayout>
          </c:layout>
          <c:overlay val="0"/>
          <c:spPr>
            <a:noFill/>
            <a:ln>
              <a:noFill/>
            </a:ln>
            <a:effectLst/>
          </c:spPr>
          <c:txPr>
            <a:bodyPr rot="0" spcFirstLastPara="1" vertOverflow="ellipsis" wrap="square" anchor="ctr" anchorCtr="1"/>
            <a:lstStyle/>
            <a:p>
              <a:pPr>
                <a:defRPr sz="18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crossAx val="803548144"/>
        <c:crosses val="max"/>
        <c:crossBetween val="between"/>
        <c:majorUnit val="2000"/>
      </c:valAx>
      <c:catAx>
        <c:axId val="803548144"/>
        <c:scaling>
          <c:orientation val="minMax"/>
        </c:scaling>
        <c:delete val="1"/>
        <c:axPos val="b"/>
        <c:numFmt formatCode="General" sourceLinked="1"/>
        <c:majorTickMark val="out"/>
        <c:minorTickMark val="none"/>
        <c:tickLblPos val="nextTo"/>
        <c:crossAx val="803546832"/>
        <c:crosses val="autoZero"/>
        <c:auto val="1"/>
        <c:lblAlgn val="ctr"/>
        <c:lblOffset val="100"/>
        <c:noMultiLvlLbl val="0"/>
      </c:catAx>
      <c:spPr>
        <a:noFill/>
        <a:ln>
          <a:noFill/>
        </a:ln>
        <a:effectLst/>
      </c:spPr>
    </c:plotArea>
    <c:legend>
      <c:legendPos val="b"/>
      <c:layout>
        <c:manualLayout>
          <c:xMode val="edge"/>
          <c:yMode val="edge"/>
          <c:x val="7.5847222222222219E-2"/>
          <c:y val="0.76613833333333337"/>
          <c:w val="0.81831944444444449"/>
          <c:h val="0.23149629629629628"/>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800">
          <a:solidFill>
            <a:schemeClr val="tx1"/>
          </a:solidFill>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048316382178279"/>
          <c:y val="9.236629629629628E-2"/>
          <c:w val="0.56019056885953833"/>
          <c:h val="0.75462037037037033"/>
        </c:manualLayout>
      </c:layout>
      <c:pieChart>
        <c:varyColors val="1"/>
        <c:ser>
          <c:idx val="0"/>
          <c:order val="0"/>
          <c:spPr>
            <a:ln>
              <a:solidFill>
                <a:schemeClr val="bg1"/>
              </a:solidFill>
            </a:ln>
          </c:spPr>
          <c:explosion val="1"/>
          <c:dPt>
            <c:idx val="0"/>
            <c:bubble3D val="0"/>
            <c:spPr>
              <a:solidFill>
                <a:schemeClr val="tx2"/>
              </a:solidFill>
              <a:ln w="19050">
                <a:solidFill>
                  <a:schemeClr val="bg1"/>
                </a:solidFill>
              </a:ln>
              <a:effectLst/>
            </c:spPr>
            <c:extLst>
              <c:ext xmlns:c16="http://schemas.microsoft.com/office/drawing/2014/chart" uri="{C3380CC4-5D6E-409C-BE32-E72D297353CC}">
                <c16:uniqueId val="{00000001-F0B3-4459-9A2D-C3629458A822}"/>
              </c:ext>
            </c:extLst>
          </c:dPt>
          <c:dPt>
            <c:idx val="1"/>
            <c:bubble3D val="0"/>
            <c:spPr>
              <a:solidFill>
                <a:schemeClr val="tx2">
                  <a:lumMod val="50000"/>
                  <a:lumOff val="50000"/>
                </a:schemeClr>
              </a:solidFill>
              <a:ln w="19050">
                <a:solidFill>
                  <a:schemeClr val="bg1"/>
                </a:solidFill>
              </a:ln>
              <a:effectLst/>
            </c:spPr>
            <c:extLst>
              <c:ext xmlns:c16="http://schemas.microsoft.com/office/drawing/2014/chart" uri="{C3380CC4-5D6E-409C-BE32-E72D297353CC}">
                <c16:uniqueId val="{00000003-F0B3-4459-9A2D-C3629458A822}"/>
              </c:ext>
            </c:extLst>
          </c:dPt>
          <c:dPt>
            <c:idx val="2"/>
            <c:bubble3D val="0"/>
            <c:spPr>
              <a:solidFill>
                <a:schemeClr val="accent6"/>
              </a:solidFill>
              <a:ln w="19050">
                <a:solidFill>
                  <a:schemeClr val="bg1"/>
                </a:solidFill>
              </a:ln>
              <a:effectLst/>
            </c:spPr>
            <c:extLst>
              <c:ext xmlns:c16="http://schemas.microsoft.com/office/drawing/2014/chart" uri="{C3380CC4-5D6E-409C-BE32-E72D297353CC}">
                <c16:uniqueId val="{00000005-F0B3-4459-9A2D-C3629458A822}"/>
              </c:ext>
            </c:extLst>
          </c:dPt>
          <c:dPt>
            <c:idx val="3"/>
            <c:bubble3D val="0"/>
            <c:spPr>
              <a:solidFill>
                <a:schemeClr val="accent6">
                  <a:lumMod val="60000"/>
                  <a:lumOff val="40000"/>
                </a:schemeClr>
              </a:solidFill>
              <a:ln w="19050">
                <a:solidFill>
                  <a:schemeClr val="bg1"/>
                </a:solidFill>
              </a:ln>
              <a:effectLst/>
            </c:spPr>
            <c:extLst>
              <c:ext xmlns:c16="http://schemas.microsoft.com/office/drawing/2014/chart" uri="{C3380CC4-5D6E-409C-BE32-E72D297353CC}">
                <c16:uniqueId val="{00000007-F0B3-4459-9A2D-C3629458A822}"/>
              </c:ext>
            </c:extLst>
          </c:dPt>
          <c:dPt>
            <c:idx val="4"/>
            <c:bubble3D val="0"/>
            <c:spPr>
              <a:solidFill>
                <a:schemeClr val="bg1">
                  <a:lumMod val="65000"/>
                </a:schemeClr>
              </a:solidFill>
              <a:ln w="19050">
                <a:solidFill>
                  <a:schemeClr val="bg1"/>
                </a:solidFill>
              </a:ln>
              <a:effectLst/>
            </c:spPr>
            <c:extLst>
              <c:ext xmlns:c16="http://schemas.microsoft.com/office/drawing/2014/chart" uri="{C3380CC4-5D6E-409C-BE32-E72D297353CC}">
                <c16:uniqueId val="{00000009-F0B3-4459-9A2D-C3629458A822}"/>
              </c:ext>
            </c:extLst>
          </c:dPt>
          <c:dLbls>
            <c:dLbl>
              <c:idx val="0"/>
              <c:tx>
                <c:rich>
                  <a:bodyPr/>
                  <a:lstStyle/>
                  <a:p>
                    <a:fld id="{61C53C15-6813-4D8D-8A7B-6EA005E50B48}" type="CELLRANGE">
                      <a:rPr lang="en-US"/>
                      <a:pPr/>
                      <a:t>[CELLRANGE]</a:t>
                    </a:fld>
                    <a:endParaRPr lang="hu-HU"/>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F0B3-4459-9A2D-C3629458A822}"/>
                </c:ext>
              </c:extLst>
            </c:dLbl>
            <c:dLbl>
              <c:idx val="1"/>
              <c:layout>
                <c:manualLayout>
                  <c:x val="-7.1138611111111111E-2"/>
                  <c:y val="-0.14018055555555556"/>
                </c:manualLayout>
              </c:layout>
              <c:tx>
                <c:rich>
                  <a:bodyPr/>
                  <a:lstStyle/>
                  <a:p>
                    <a:fld id="{DB2F4035-1B0A-4D6B-9EFE-C5C8D9E2BB29}" type="CELLRANGE">
                      <a:rPr lang="en-US"/>
                      <a:pPr/>
                      <a:t>[CELLRANGE]</a:t>
                    </a:fld>
                    <a:endParaRPr lang="hu-HU"/>
                  </a:p>
                </c:rich>
              </c:tx>
              <c:dLblPos val="bestFi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0B3-4459-9A2D-C3629458A822}"/>
                </c:ext>
              </c:extLst>
            </c:dLbl>
            <c:dLbl>
              <c:idx val="2"/>
              <c:tx>
                <c:rich>
                  <a:bodyPr/>
                  <a:lstStyle/>
                  <a:p>
                    <a:fld id="{511CC96A-8291-432E-85F8-8BAE2C5B0CA1}" type="CELLRANGE">
                      <a:rPr lang="en-US"/>
                      <a:pPr/>
                      <a:t>[CELLRANGE]</a:t>
                    </a:fld>
                    <a:endParaRPr lang="hu-HU"/>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F0B3-4459-9A2D-C3629458A822}"/>
                </c:ext>
              </c:extLst>
            </c:dLbl>
            <c:dLbl>
              <c:idx val="3"/>
              <c:tx>
                <c:rich>
                  <a:bodyPr/>
                  <a:lstStyle/>
                  <a:p>
                    <a:fld id="{77DCBF6B-8534-4C4A-B01E-084C6E87EE5D}" type="CELLRANGE">
                      <a:rPr lang="en-US"/>
                      <a:pPr/>
                      <a:t>[CELLRANGE]</a:t>
                    </a:fld>
                    <a:endParaRPr lang="hu-HU"/>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F0B3-4459-9A2D-C3629458A822}"/>
                </c:ext>
              </c:extLst>
            </c:dLbl>
            <c:dLbl>
              <c:idx val="4"/>
              <c:layout>
                <c:manualLayout>
                  <c:x val="0.11272333333333333"/>
                  <c:y val="0.15088462962962962"/>
                </c:manualLayout>
              </c:layout>
              <c:tx>
                <c:rich>
                  <a:bodyPr/>
                  <a:lstStyle/>
                  <a:p>
                    <a:fld id="{4E067AF4-183F-409D-87EC-7BFFF293A739}" type="CELLRANGE">
                      <a:rPr lang="en-US"/>
                      <a:pPr/>
                      <a:t>[CELLRANGE]</a:t>
                    </a:fld>
                    <a:endParaRPr lang="hu-HU"/>
                  </a:p>
                </c:rich>
              </c:tx>
              <c:dLblPos val="bestFi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F0B3-4459-9A2D-C3629458A822}"/>
                </c:ext>
              </c:extLst>
            </c:dLbl>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hu-HU"/>
              </a:p>
            </c:txPr>
            <c:dLblPos val="inEnd"/>
            <c:showLegendKey val="0"/>
            <c:showVal val="0"/>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Lit>
              <c:ptCount val="5"/>
              <c:pt idx="0">
                <c:v>Családi ház építése</c:v>
              </c:pt>
              <c:pt idx="1">
                <c:v>Családi ház vásárlása</c:v>
              </c:pt>
              <c:pt idx="2">
                <c:v>Kész lakás vásárlása</c:v>
              </c:pt>
              <c:pt idx="3">
                <c:v>Félkész lakás vásárlása</c:v>
              </c:pt>
              <c:pt idx="4">
                <c:v>Ikerház/sorház, egyéb vásárlása</c:v>
              </c:pt>
            </c:strLit>
          </c:cat>
          <c:val>
            <c:numLit>
              <c:formatCode>General</c:formatCode>
              <c:ptCount val="5"/>
              <c:pt idx="0">
                <c:v>55557260213</c:v>
              </c:pt>
              <c:pt idx="1">
                <c:v>12196761052</c:v>
              </c:pt>
              <c:pt idx="2">
                <c:v>25416613606</c:v>
              </c:pt>
              <c:pt idx="3">
                <c:v>25255507281</c:v>
              </c:pt>
              <c:pt idx="4">
                <c:v>16750458972</c:v>
              </c:pt>
            </c:numLit>
          </c:val>
          <c:extLst>
            <c:ext xmlns:c15="http://schemas.microsoft.com/office/drawing/2012/chart" uri="{02D57815-91ED-43cb-92C2-25804820EDAC}">
              <c15:datalabelsRange>
                <c15:f>{"55,6 Mrd Ft 1746 db"\"12,2 Mrd Ft 360 db"\"25,4 Mrd Ft 775 db"\"25,3 Mrd Ft 803 db"\"16,8 Mrd Ft 505 db"}</c15:f>
                <c15:dlblRangeCache>
                  <c:ptCount val="5"/>
                  <c:pt idx="0">
                    <c:v>55,6 Mrd Ft 1746 db</c:v>
                  </c:pt>
                  <c:pt idx="1">
                    <c:v>12,2 Mrd Ft 360 db</c:v>
                  </c:pt>
                  <c:pt idx="2">
                    <c:v>25,4 Mrd Ft 775 db</c:v>
                  </c:pt>
                  <c:pt idx="3">
                    <c:v>25,3 Mrd Ft 803 db</c:v>
                  </c:pt>
                  <c:pt idx="4">
                    <c:v>16,8 Mrd Ft 505 db</c:v>
                  </c:pt>
                </c15:dlblRangeCache>
              </c15:datalabelsRange>
            </c:ext>
            <c:ext xmlns:c16="http://schemas.microsoft.com/office/drawing/2014/chart" uri="{C3380CC4-5D6E-409C-BE32-E72D297353CC}">
              <c16:uniqueId val="{0000000A-F0B3-4459-9A2D-C3629458A822}"/>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C-F0B3-4459-9A2D-C3629458A8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E-F0B3-4459-9A2D-C3629458A8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0-F0B3-4459-9A2D-C3629458A8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2-F0B3-4459-9A2D-C3629458A8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4-F0B3-4459-9A2D-C3629458A822}"/>
              </c:ext>
            </c:extLst>
          </c:dPt>
          <c:dLbls>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Lit>
              <c:ptCount val="5"/>
              <c:pt idx="0">
                <c:v>Családi ház építése</c:v>
              </c:pt>
              <c:pt idx="1">
                <c:v>Családi ház vásárlása</c:v>
              </c:pt>
              <c:pt idx="2">
                <c:v>Kész lakás vásárlása</c:v>
              </c:pt>
              <c:pt idx="3">
                <c:v>Félkész lakás vásárlása</c:v>
              </c:pt>
              <c:pt idx="4">
                <c:v>Ikerház/sorház, egyéb vásárlása</c:v>
              </c:pt>
            </c:strLit>
          </c:cat>
          <c:val>
            <c:numLit>
              <c:formatCode>General</c:formatCode>
              <c:ptCount val="5"/>
              <c:pt idx="0">
                <c:v>1746</c:v>
              </c:pt>
              <c:pt idx="1">
                <c:v>360</c:v>
              </c:pt>
              <c:pt idx="2">
                <c:v>775</c:v>
              </c:pt>
              <c:pt idx="3">
                <c:v>803</c:v>
              </c:pt>
              <c:pt idx="4">
                <c:v>505</c:v>
              </c:pt>
            </c:numLit>
          </c:val>
          <c:extLst>
            <c:ext xmlns:c16="http://schemas.microsoft.com/office/drawing/2014/chart" uri="{C3380CC4-5D6E-409C-BE32-E72D297353CC}">
              <c16:uniqueId val="{00000015-F0B3-4459-9A2D-C3629458A822}"/>
            </c:ext>
          </c:extLst>
        </c:ser>
        <c:dLbls>
          <c:dLblPos val="ctr"/>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0"/>
          <c:y val="0.84869444444444442"/>
          <c:w val="1"/>
          <c:h val="0.15130555555555555"/>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chemeClr val="tx1"/>
          </a:solidFill>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401097222222222"/>
          <c:y val="1.0695555555555554E-2"/>
          <c:w val="0.56019056885953833"/>
          <c:h val="0.75462037037037033"/>
        </c:manualLayout>
      </c:layout>
      <c:pieChart>
        <c:varyColors val="1"/>
        <c:ser>
          <c:idx val="0"/>
          <c:order val="0"/>
          <c:spPr>
            <a:ln>
              <a:solidFill>
                <a:schemeClr val="bg1"/>
              </a:solidFill>
            </a:ln>
          </c:spPr>
          <c:explosion val="1"/>
          <c:dPt>
            <c:idx val="0"/>
            <c:bubble3D val="0"/>
            <c:spPr>
              <a:solidFill>
                <a:schemeClr val="tx2"/>
              </a:solidFill>
              <a:ln w="19050">
                <a:solidFill>
                  <a:schemeClr val="bg1"/>
                </a:solidFill>
              </a:ln>
              <a:effectLst/>
            </c:spPr>
            <c:extLst>
              <c:ext xmlns:c16="http://schemas.microsoft.com/office/drawing/2014/chart" uri="{C3380CC4-5D6E-409C-BE32-E72D297353CC}">
                <c16:uniqueId val="{00000001-2066-4220-82A9-1196A434AFF8}"/>
              </c:ext>
            </c:extLst>
          </c:dPt>
          <c:dPt>
            <c:idx val="1"/>
            <c:bubble3D val="0"/>
            <c:spPr>
              <a:solidFill>
                <a:schemeClr val="tx2">
                  <a:lumMod val="50000"/>
                  <a:lumOff val="50000"/>
                </a:schemeClr>
              </a:solidFill>
              <a:ln w="19050">
                <a:solidFill>
                  <a:schemeClr val="bg1"/>
                </a:solidFill>
              </a:ln>
              <a:effectLst/>
            </c:spPr>
            <c:extLst>
              <c:ext xmlns:c16="http://schemas.microsoft.com/office/drawing/2014/chart" uri="{C3380CC4-5D6E-409C-BE32-E72D297353CC}">
                <c16:uniqueId val="{00000003-2066-4220-82A9-1196A434AFF8}"/>
              </c:ext>
            </c:extLst>
          </c:dPt>
          <c:dPt>
            <c:idx val="2"/>
            <c:bubble3D val="0"/>
            <c:spPr>
              <a:solidFill>
                <a:schemeClr val="accent6"/>
              </a:solidFill>
              <a:ln w="19050">
                <a:solidFill>
                  <a:schemeClr val="bg1"/>
                </a:solidFill>
              </a:ln>
              <a:effectLst/>
            </c:spPr>
            <c:extLst>
              <c:ext xmlns:c16="http://schemas.microsoft.com/office/drawing/2014/chart" uri="{C3380CC4-5D6E-409C-BE32-E72D297353CC}">
                <c16:uniqueId val="{00000005-2066-4220-82A9-1196A434AFF8}"/>
              </c:ext>
            </c:extLst>
          </c:dPt>
          <c:dPt>
            <c:idx val="3"/>
            <c:bubble3D val="0"/>
            <c:spPr>
              <a:solidFill>
                <a:schemeClr val="accent6">
                  <a:lumMod val="60000"/>
                  <a:lumOff val="40000"/>
                </a:schemeClr>
              </a:solidFill>
              <a:ln w="19050">
                <a:solidFill>
                  <a:schemeClr val="bg1"/>
                </a:solidFill>
              </a:ln>
              <a:effectLst/>
            </c:spPr>
            <c:extLst>
              <c:ext xmlns:c16="http://schemas.microsoft.com/office/drawing/2014/chart" uri="{C3380CC4-5D6E-409C-BE32-E72D297353CC}">
                <c16:uniqueId val="{00000007-2066-4220-82A9-1196A434AFF8}"/>
              </c:ext>
            </c:extLst>
          </c:dPt>
          <c:dPt>
            <c:idx val="4"/>
            <c:bubble3D val="0"/>
            <c:spPr>
              <a:solidFill>
                <a:schemeClr val="bg1">
                  <a:lumMod val="65000"/>
                </a:schemeClr>
              </a:solidFill>
              <a:ln w="19050">
                <a:solidFill>
                  <a:schemeClr val="bg1"/>
                </a:solidFill>
              </a:ln>
              <a:effectLst/>
            </c:spPr>
            <c:extLst>
              <c:ext xmlns:c16="http://schemas.microsoft.com/office/drawing/2014/chart" uri="{C3380CC4-5D6E-409C-BE32-E72D297353CC}">
                <c16:uniqueId val="{00000009-2066-4220-82A9-1196A434AFF8}"/>
              </c:ext>
            </c:extLst>
          </c:dPt>
          <c:dLbls>
            <c:dLbl>
              <c:idx val="0"/>
              <c:tx>
                <c:rich>
                  <a:bodyPr/>
                  <a:lstStyle/>
                  <a:p>
                    <a:fld id="{28D2026A-ED09-4539-9BB8-E0C9ABB0E85E}" type="CELLRANGE">
                      <a:rPr lang="en-US"/>
                      <a:pPr/>
                      <a:t>[CELLRANGE]</a:t>
                    </a:fld>
                    <a:endParaRPr lang="hu-HU"/>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2066-4220-82A9-1196A434AFF8}"/>
                </c:ext>
              </c:extLst>
            </c:dLbl>
            <c:dLbl>
              <c:idx val="1"/>
              <c:layout>
                <c:manualLayout>
                  <c:x val="-8.5249722222222282E-2"/>
                  <c:y val="-0.15429166666666674"/>
                </c:manualLayout>
              </c:layout>
              <c:tx>
                <c:rich>
                  <a:bodyPr/>
                  <a:lstStyle/>
                  <a:p>
                    <a:fld id="{E440F372-5ECD-4E15-A66E-AED3B2DAC24C}" type="CELLRANGE">
                      <a:rPr lang="en-US"/>
                      <a:pPr/>
                      <a:t>[CELLRANGE]</a:t>
                    </a:fld>
                    <a:endParaRPr lang="hu-HU"/>
                  </a:p>
                </c:rich>
              </c:tx>
              <c:dLblPos val="bestFi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2066-4220-82A9-1196A434AFF8}"/>
                </c:ext>
              </c:extLst>
            </c:dLbl>
            <c:dLbl>
              <c:idx val="2"/>
              <c:tx>
                <c:rich>
                  <a:bodyPr/>
                  <a:lstStyle/>
                  <a:p>
                    <a:fld id="{31F73811-0A8A-47E8-9C16-674355AC9EEF}" type="CELLRANGE">
                      <a:rPr lang="en-US"/>
                      <a:pPr/>
                      <a:t>[CELLRANGE]</a:t>
                    </a:fld>
                    <a:endParaRPr lang="hu-HU"/>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2066-4220-82A9-1196A434AFF8}"/>
                </c:ext>
              </c:extLst>
            </c:dLbl>
            <c:dLbl>
              <c:idx val="3"/>
              <c:tx>
                <c:rich>
                  <a:bodyPr/>
                  <a:lstStyle/>
                  <a:p>
                    <a:fld id="{1ECEC9C7-947D-4C49-BBD4-4329C21C906E}" type="CELLRANGE">
                      <a:rPr lang="en-US"/>
                      <a:pPr/>
                      <a:t>[CELLRANGE]</a:t>
                    </a:fld>
                    <a:endParaRPr lang="hu-HU"/>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2066-4220-82A9-1196A434AFF8}"/>
                </c:ext>
              </c:extLst>
            </c:dLbl>
            <c:dLbl>
              <c:idx val="4"/>
              <c:layout>
                <c:manualLayout>
                  <c:x val="0.11801499999999994"/>
                  <c:y val="8.9736481481481487E-2"/>
                </c:manualLayout>
              </c:layout>
              <c:tx>
                <c:rich>
                  <a:bodyPr/>
                  <a:lstStyle/>
                  <a:p>
                    <a:fld id="{AA48CBDA-670A-4913-8C93-21C41B5DDA96}" type="CELLRANGE">
                      <a:rPr lang="en-US"/>
                      <a:pPr/>
                      <a:t>[CELLRANGE]</a:t>
                    </a:fld>
                    <a:endParaRPr lang="hu-HU"/>
                  </a:p>
                </c:rich>
              </c:tx>
              <c:dLblPos val="bestFi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066-4220-82A9-1196A434AFF8}"/>
                </c:ext>
              </c:extLst>
            </c:dLbl>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hu-HU"/>
              </a:p>
            </c:txPr>
            <c:dLblPos val="inEnd"/>
            <c:showLegendKey val="0"/>
            <c:showVal val="0"/>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Lit>
              <c:ptCount val="5"/>
              <c:pt idx="0">
                <c:v>Construction of detached house</c:v>
              </c:pt>
              <c:pt idx="1">
                <c:v>Purchase of complete detached house</c:v>
              </c:pt>
              <c:pt idx="2">
                <c:v>Purchase of complete flat</c:v>
              </c:pt>
              <c:pt idx="3">
                <c:v>Purchase of semi-finished flat</c:v>
              </c:pt>
              <c:pt idx="4">
                <c:v>Purchase of semi-detached, terraced, other house</c:v>
              </c:pt>
            </c:strLit>
          </c:cat>
          <c:val>
            <c:numLit>
              <c:formatCode>General</c:formatCode>
              <c:ptCount val="5"/>
              <c:pt idx="0">
                <c:v>55557260213</c:v>
              </c:pt>
              <c:pt idx="1">
                <c:v>12196761052</c:v>
              </c:pt>
              <c:pt idx="2">
                <c:v>25416613606</c:v>
              </c:pt>
              <c:pt idx="3">
                <c:v>25255507281</c:v>
              </c:pt>
              <c:pt idx="4">
                <c:v>16750458972</c:v>
              </c:pt>
            </c:numLit>
          </c:val>
          <c:extLst>
            <c:ext xmlns:c15="http://schemas.microsoft.com/office/drawing/2012/chart" uri="{02D57815-91ED-43cb-92C2-25804820EDAC}">
              <c15:datalabelsRange>
                <c15:f>{"HUF 55.6 bn 1746 pcs"\"HUF 12.2 bn 360 pcs"\"HUF 25.4 bn 775 pcs"\"HUF 25.3 bn 803 pcs"\"HUF 16.8 bn 505 pcs"}</c15:f>
                <c15:dlblRangeCache>
                  <c:ptCount val="5"/>
                  <c:pt idx="0">
                    <c:v>HUF 55.6 bn 1746 pcs</c:v>
                  </c:pt>
                  <c:pt idx="1">
                    <c:v>HUF 12.2 bn 360 pcs</c:v>
                  </c:pt>
                  <c:pt idx="2">
                    <c:v>HUF 25.4 bn 775 pcs</c:v>
                  </c:pt>
                  <c:pt idx="3">
                    <c:v>HUF 25.3 bn 803 pcs</c:v>
                  </c:pt>
                  <c:pt idx="4">
                    <c:v>HUF 16.8 bn 505 pcs</c:v>
                  </c:pt>
                </c15:dlblRangeCache>
              </c15:datalabelsRange>
            </c:ext>
            <c:ext xmlns:c16="http://schemas.microsoft.com/office/drawing/2014/chart" uri="{C3380CC4-5D6E-409C-BE32-E72D297353CC}">
              <c16:uniqueId val="{0000000A-2066-4220-82A9-1196A434AFF8}"/>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0C-2066-4220-82A9-1196A434AFF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E-2066-4220-82A9-1196A434AFF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0-2066-4220-82A9-1196A434AFF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2-2066-4220-82A9-1196A434AFF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4-2066-4220-82A9-1196A434AFF8}"/>
              </c:ext>
            </c:extLst>
          </c:dPt>
          <c:dLbls>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Lit>
              <c:ptCount val="5"/>
              <c:pt idx="0">
                <c:v>Construction of detached house</c:v>
              </c:pt>
              <c:pt idx="1">
                <c:v>Purchase of complete detached house</c:v>
              </c:pt>
              <c:pt idx="2">
                <c:v>Purchase of complete flat</c:v>
              </c:pt>
              <c:pt idx="3">
                <c:v>Purchase of semi-finished flat</c:v>
              </c:pt>
              <c:pt idx="4">
                <c:v>Purchase of semi-detached, terraced, other house</c:v>
              </c:pt>
            </c:strLit>
          </c:cat>
          <c:val>
            <c:numLit>
              <c:formatCode>General</c:formatCode>
              <c:ptCount val="5"/>
              <c:pt idx="0">
                <c:v>1746</c:v>
              </c:pt>
              <c:pt idx="1">
                <c:v>360</c:v>
              </c:pt>
              <c:pt idx="2">
                <c:v>775</c:v>
              </c:pt>
              <c:pt idx="3">
                <c:v>803</c:v>
              </c:pt>
              <c:pt idx="4">
                <c:v>505</c:v>
              </c:pt>
            </c:numLit>
          </c:val>
          <c:extLst>
            <c:ext xmlns:c16="http://schemas.microsoft.com/office/drawing/2014/chart" uri="{C3380CC4-5D6E-409C-BE32-E72D297353CC}">
              <c16:uniqueId val="{00000015-2066-4220-82A9-1196A434AFF8}"/>
            </c:ext>
          </c:extLst>
        </c:ser>
        <c:dLbls>
          <c:dLblPos val="ctr"/>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0"/>
          <c:y val="0.76873148148148152"/>
          <c:w val="1"/>
          <c:h val="0.23126851851851851"/>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chemeClr val="tx1"/>
          </a:solidFill>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5EF5-4954-BF35-53610E59217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EF5-4954-BF35-53610E592171}"/>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3609979423868313"/>
                      <c:h val="0.35813477366255142"/>
                    </c:manualLayout>
                  </c15:layout>
                </c:ext>
                <c:ext xmlns:c16="http://schemas.microsoft.com/office/drawing/2014/chart" uri="{C3380CC4-5D6E-409C-BE32-E72D297353CC}">
                  <c16:uniqueId val="{00000001-5EF5-4954-BF35-53610E592171}"/>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4916563786008231"/>
                      <c:h val="0.35813477366255142"/>
                    </c:manualLayout>
                  </c15:layout>
                </c:ext>
                <c:ext xmlns:c16="http://schemas.microsoft.com/office/drawing/2014/chart" uri="{C3380CC4-5D6E-409C-BE32-E72D297353CC}">
                  <c16:uniqueId val="{00000003-5EF5-4954-BF35-53610E592171}"/>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5</c:v>
              </c:pt>
              <c:pt idx="1">
                <c:v>25</c:v>
              </c:pt>
            </c:numLit>
          </c:val>
          <c:extLst>
            <c:ext xmlns:c16="http://schemas.microsoft.com/office/drawing/2014/chart" uri="{C3380CC4-5D6E-409C-BE32-E72D297353CC}">
              <c16:uniqueId val="{00000004-5EF5-4954-BF35-53610E592171}"/>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97F9-4A20-A30F-3E0F5581F2E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7F9-4A20-A30F-3E0F5581F2EA}"/>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5165238805272261"/>
                      <c:h val="0.35813477366255142"/>
                    </c:manualLayout>
                  </c15:layout>
                </c:ext>
                <c:ext xmlns:c16="http://schemas.microsoft.com/office/drawing/2014/chart" uri="{C3380CC4-5D6E-409C-BE32-E72D297353CC}">
                  <c16:uniqueId val="{00000001-97F9-4A20-A30F-3E0F5581F2EA}"/>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5165238805272261"/>
                      <c:h val="0.35813477366255142"/>
                    </c:manualLayout>
                  </c15:layout>
                </c:ext>
                <c:ext xmlns:c16="http://schemas.microsoft.com/office/drawing/2014/chart" uri="{C3380CC4-5D6E-409C-BE32-E72D297353CC}">
                  <c16:uniqueId val="{00000003-97F9-4A20-A30F-3E0F5581F2EA}"/>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5.362318840579718</c:v>
              </c:pt>
              <c:pt idx="1">
                <c:v>24.637681159420293</c:v>
              </c:pt>
            </c:numLit>
          </c:val>
          <c:extLst>
            <c:ext xmlns:c16="http://schemas.microsoft.com/office/drawing/2014/chart" uri="{C3380CC4-5D6E-409C-BE32-E72D297353CC}">
              <c16:uniqueId val="{00000004-97F9-4A20-A30F-3E0F5581F2EA}"/>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8B77-44E8-A3F9-F0A3FBB178C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B77-44E8-A3F9-F0A3FBB178CA}"/>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30142901234567904"/>
                      <c:h val="0.35813477366255142"/>
                    </c:manualLayout>
                  </c15:layout>
                </c:ext>
                <c:ext xmlns:c16="http://schemas.microsoft.com/office/drawing/2014/chart" uri="{C3380CC4-5D6E-409C-BE32-E72D297353CC}">
                  <c16:uniqueId val="{00000001-8B77-44E8-A3F9-F0A3FBB178CA}"/>
                </c:ext>
              </c:extLst>
            </c:dLbl>
            <c:dLbl>
              <c:idx val="1"/>
              <c:layout>
                <c:manualLayout>
                  <c:x val="0.20290740740740737"/>
                  <c:y val="0.10417283950617284"/>
                </c:manualLayout>
              </c:layout>
              <c:dLblPos val="bestFit"/>
              <c:showLegendKey val="0"/>
              <c:showVal val="1"/>
              <c:showCatName val="0"/>
              <c:showSerName val="0"/>
              <c:showPercent val="0"/>
              <c:showBubbleSize val="0"/>
              <c:extLst>
                <c:ext xmlns:c15="http://schemas.microsoft.com/office/drawing/2012/chart" uri="{CE6537A1-D6FC-4f65-9D91-7224C49458BB}">
                  <c15:layout>
                    <c:manualLayout>
                      <c:w val="0.30142901234567904"/>
                      <c:h val="0.35813477366255142"/>
                    </c:manualLayout>
                  </c15:layout>
                </c:ext>
                <c:ext xmlns:c16="http://schemas.microsoft.com/office/drawing/2014/chart" uri="{C3380CC4-5D6E-409C-BE32-E72D297353CC}">
                  <c16:uniqueId val="{00000003-8B77-44E8-A3F9-F0A3FBB178CA}"/>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87.461773700305812</c:v>
              </c:pt>
              <c:pt idx="1">
                <c:v>12.538226299694188</c:v>
              </c:pt>
            </c:numLit>
          </c:val>
          <c:extLst>
            <c:ext xmlns:c16="http://schemas.microsoft.com/office/drawing/2014/chart" uri="{C3380CC4-5D6E-409C-BE32-E72D297353CC}">
              <c16:uniqueId val="{00000004-8B77-44E8-A3F9-F0A3FBB178CA}"/>
            </c:ext>
          </c:extLst>
        </c:ser>
        <c:dLbls>
          <c:dLblPos val="inEnd"/>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A4F1-4352-A039-AEDD0436BA3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4F1-4352-A039-AEDD0436BA38}"/>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8624197434035636"/>
                      <c:h val="0.35813477366255142"/>
                    </c:manualLayout>
                  </c15:layout>
                </c:ext>
                <c:ext xmlns:c16="http://schemas.microsoft.com/office/drawing/2014/chart" uri="{C3380CC4-5D6E-409C-BE32-E72D297353CC}">
                  <c16:uniqueId val="{00000001-A4F1-4352-A039-AEDD0436BA38}"/>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2139331680969115"/>
                      <c:h val="0.35813477366255142"/>
                    </c:manualLayout>
                  </c15:layout>
                </c:ext>
                <c:ext xmlns:c16="http://schemas.microsoft.com/office/drawing/2014/chart" uri="{C3380CC4-5D6E-409C-BE32-E72D297353CC}">
                  <c16:uniqueId val="{00000003-A4F1-4352-A039-AEDD0436BA38}"/>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6.608187134502927</c:v>
              </c:pt>
              <c:pt idx="1">
                <c:v>23.391812865497073</c:v>
              </c:pt>
            </c:numLit>
          </c:val>
          <c:extLst>
            <c:ext xmlns:c16="http://schemas.microsoft.com/office/drawing/2014/chart" uri="{C3380CC4-5D6E-409C-BE32-E72D297353CC}">
              <c16:uniqueId val="{00000004-A4F1-4352-A039-AEDD0436BA38}"/>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B2DF-43F8-B26F-CBADD513E97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2DF-43F8-B26F-CBADD513E974}"/>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31601641649092338"/>
                      <c:h val="0.35813477366255142"/>
                    </c:manualLayout>
                  </c15:layout>
                </c:ext>
                <c:ext xmlns:c16="http://schemas.microsoft.com/office/drawing/2014/chart" uri="{C3380CC4-5D6E-409C-BE32-E72D297353CC}">
                  <c16:uniqueId val="{00000001-B2DF-43F8-B26F-CBADD513E974}"/>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3724207087623536"/>
                      <c:h val="0.35813477366255142"/>
                    </c:manualLayout>
                  </c15:layout>
                </c:ext>
                <c:ext xmlns:c16="http://schemas.microsoft.com/office/drawing/2014/chart" uri="{C3380CC4-5D6E-409C-BE32-E72D297353CC}">
                  <c16:uniqueId val="{00000003-B2DF-43F8-B26F-CBADD513E974}"/>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8.162911611785091</c:v>
              </c:pt>
              <c:pt idx="1">
                <c:v>21.837088388214905</c:v>
              </c:pt>
            </c:numLit>
          </c:val>
          <c:extLst>
            <c:ext xmlns:c16="http://schemas.microsoft.com/office/drawing/2014/chart" uri="{C3380CC4-5D6E-409C-BE32-E72D297353CC}">
              <c16:uniqueId val="{00000004-B2DF-43F8-B26F-CBADD513E974}"/>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C930-45EB-9521-0E12DB23FDD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930-45EB-9521-0E12DB23FDD4}"/>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2139331680969115"/>
                      <c:h val="0.35813477366255142"/>
                    </c:manualLayout>
                  </c15:layout>
                </c:ext>
                <c:ext xmlns:c16="http://schemas.microsoft.com/office/drawing/2014/chart" uri="{C3380CC4-5D6E-409C-BE32-E72D297353CC}">
                  <c16:uniqueId val="{00000001-C930-45EB-9521-0E12DB23FDD4}"/>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4733277982195725"/>
                      <c:h val="0.35813477366255142"/>
                    </c:manualLayout>
                  </c15:layout>
                </c:ext>
                <c:ext xmlns:c16="http://schemas.microsoft.com/office/drawing/2014/chart" uri="{C3380CC4-5D6E-409C-BE32-E72D297353CC}">
                  <c16:uniqueId val="{00000003-C930-45EB-9521-0E12DB23FDD4}"/>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8.555304740406314</c:v>
              </c:pt>
              <c:pt idx="1">
                <c:v>21.444695259593679</c:v>
              </c:pt>
            </c:numLit>
          </c:val>
          <c:extLst>
            <c:ext xmlns:c16="http://schemas.microsoft.com/office/drawing/2014/chart" uri="{C3380CC4-5D6E-409C-BE32-E72D297353CC}">
              <c16:uniqueId val="{00000004-C930-45EB-9521-0E12DB23FDD4}"/>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B056-49D0-A492-7D1820873E7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056-49D0-A492-7D1820873E78}"/>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2303395061728395"/>
                      <c:h val="0.35813477366255142"/>
                    </c:manualLayout>
                  </c15:layout>
                </c:ext>
                <c:ext xmlns:c16="http://schemas.microsoft.com/office/drawing/2014/chart" uri="{C3380CC4-5D6E-409C-BE32-E72D297353CC}">
                  <c16:uniqueId val="{00000001-B056-49D0-A492-7D1820873E78}"/>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4916563786008231"/>
                      <c:h val="0.35813477366255142"/>
                    </c:manualLayout>
                  </c15:layout>
                </c:ext>
                <c:ext xmlns:c16="http://schemas.microsoft.com/office/drawing/2014/chart" uri="{C3380CC4-5D6E-409C-BE32-E72D297353CC}">
                  <c16:uniqueId val="{00000003-B056-49D0-A492-7D1820873E78}"/>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45.093346098611775</c:v>
              </c:pt>
              <c:pt idx="1">
                <c:v>54.906653901388225</c:v>
              </c:pt>
            </c:numLit>
          </c:val>
          <c:extLst>
            <c:ext xmlns:c16="http://schemas.microsoft.com/office/drawing/2014/chart" uri="{C3380CC4-5D6E-409C-BE32-E72D297353CC}">
              <c16:uniqueId val="{00000004-B056-49D0-A492-7D1820873E78}"/>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913268003256086"/>
          <c:y val="8.3751639538592479E-2"/>
          <c:w val="0.69347265156406124"/>
          <c:h val="0.87653556611910199"/>
        </c:manualLayout>
      </c:layout>
      <c:barChart>
        <c:barDir val="bar"/>
        <c:grouping val="stacked"/>
        <c:varyColors val="0"/>
        <c:ser>
          <c:idx val="0"/>
          <c:order val="0"/>
          <c:spPr>
            <a:noFill/>
            <a:ln>
              <a:noFill/>
            </a:ln>
            <a:effectLst/>
          </c:spPr>
          <c:invertIfNegative val="0"/>
          <c:cat>
            <c:strRef>
              <c:extLst>
                <c:ext xmlns:c15="http://schemas.microsoft.com/office/drawing/2012/chart" uri="{02D57815-91ED-43cb-92C2-25804820EDAC}">
                  <c15:fullRef>
                    <c15:sqref>'2.1.'!$B$69:$U$69</c15:sqref>
                  </c15:fullRef>
                </c:ext>
              </c:extLst>
              <c:f>('2.1.'!$C$69:$D$69,'2.1.'!$F$69:$J$69,'2.1.'!$N$69:$O$69,'2.1.'!$U$69)</c:f>
              <c:strCache>
                <c:ptCount val="10"/>
                <c:pt idx="0">
                  <c:v>B</c:v>
                </c:pt>
                <c:pt idx="1">
                  <c:v>C</c:v>
                </c:pt>
                <c:pt idx="2">
                  <c:v>E</c:v>
                </c:pt>
                <c:pt idx="3">
                  <c:v>F</c:v>
                </c:pt>
                <c:pt idx="4">
                  <c:v>G</c:v>
                </c:pt>
                <c:pt idx="5">
                  <c:v>H</c:v>
                </c:pt>
                <c:pt idx="6">
                  <c:v>I</c:v>
                </c:pt>
                <c:pt idx="7">
                  <c:v>M</c:v>
                </c:pt>
                <c:pt idx="8">
                  <c:v>N</c:v>
                </c:pt>
                <c:pt idx="9">
                  <c:v>All sectors</c:v>
                </c:pt>
              </c:strCache>
            </c:strRef>
          </c:cat>
          <c:val>
            <c:numRef>
              <c:extLst>
                <c:ext xmlns:c15="http://schemas.microsoft.com/office/drawing/2012/chart" uri="{02D57815-91ED-43cb-92C2-25804820EDAC}">
                  <c15:fullRef>
                    <c15:sqref>'2.1.'!$B$71:$U$71</c15:sqref>
                  </c15:fullRef>
                </c:ext>
              </c:extLst>
              <c:f>('2.1.'!$C$71:$D$71,'2.1.'!$F$71:$J$71,'2.1.'!$N$71:$O$71,'2.1.'!$U$71)</c:f>
              <c:numCache>
                <c:formatCode>General</c:formatCode>
                <c:ptCount val="10"/>
                <c:pt idx="0">
                  <c:v>0</c:v>
                </c:pt>
                <c:pt idx="1">
                  <c:v>29.434537789047901</c:v>
                </c:pt>
                <c:pt idx="2">
                  <c:v>91.781477943960525</c:v>
                </c:pt>
                <c:pt idx="3">
                  <c:v>70.267625096113406</c:v>
                </c:pt>
                <c:pt idx="4">
                  <c:v>1.4623445092738581</c:v>
                </c:pt>
                <c:pt idx="5">
                  <c:v>49.838628203472247</c:v>
                </c:pt>
                <c:pt idx="6">
                  <c:v>46.03434315146626</c:v>
                </c:pt>
                <c:pt idx="7">
                  <c:v>0</c:v>
                </c:pt>
                <c:pt idx="8">
                  <c:v>2.5368740311826015</c:v>
                </c:pt>
                <c:pt idx="9">
                  <c:v>39.153729735560468</c:v>
                </c:pt>
              </c:numCache>
            </c:numRef>
          </c:val>
          <c:extLst>
            <c:ext xmlns:c16="http://schemas.microsoft.com/office/drawing/2014/chart" uri="{C3380CC4-5D6E-409C-BE32-E72D297353CC}">
              <c16:uniqueId val="{00000000-7A2D-4C4E-BFD6-B6813FEAB92B}"/>
            </c:ext>
          </c:extLst>
        </c:ser>
        <c:ser>
          <c:idx val="1"/>
          <c:order val="1"/>
          <c:spPr>
            <a:noFill/>
            <a:ln>
              <a:noFill/>
            </a:ln>
            <a:effectLst/>
          </c:spPr>
          <c:invertIfNegative val="0"/>
          <c:errBars>
            <c:errBarType val="minus"/>
            <c:errValType val="percentage"/>
            <c:noEndCap val="0"/>
            <c:val val="100"/>
            <c:spPr>
              <a:noFill/>
              <a:ln w="9525" cap="flat" cmpd="sng" algn="ctr">
                <a:solidFill>
                  <a:srgbClr val="0C2148"/>
                </a:solidFill>
                <a:round/>
              </a:ln>
              <a:effectLst/>
            </c:spPr>
          </c:errBars>
          <c:cat>
            <c:strRef>
              <c:extLst>
                <c:ext xmlns:c15="http://schemas.microsoft.com/office/drawing/2012/chart" uri="{02D57815-91ED-43cb-92C2-25804820EDAC}">
                  <c15:fullRef>
                    <c15:sqref>'2.1.'!$B$69:$U$69</c15:sqref>
                  </c15:fullRef>
                </c:ext>
              </c:extLst>
              <c:f>('2.1.'!$C$69:$D$69,'2.1.'!$F$69:$J$69,'2.1.'!$N$69:$O$69,'2.1.'!$U$69)</c:f>
              <c:strCache>
                <c:ptCount val="10"/>
                <c:pt idx="0">
                  <c:v>B</c:v>
                </c:pt>
                <c:pt idx="1">
                  <c:v>C</c:v>
                </c:pt>
                <c:pt idx="2">
                  <c:v>E</c:v>
                </c:pt>
                <c:pt idx="3">
                  <c:v>F</c:v>
                </c:pt>
                <c:pt idx="4">
                  <c:v>G</c:v>
                </c:pt>
                <c:pt idx="5">
                  <c:v>H</c:v>
                </c:pt>
                <c:pt idx="6">
                  <c:v>I</c:v>
                </c:pt>
                <c:pt idx="7">
                  <c:v>M</c:v>
                </c:pt>
                <c:pt idx="8">
                  <c:v>N</c:v>
                </c:pt>
                <c:pt idx="9">
                  <c:v>All sectors</c:v>
                </c:pt>
              </c:strCache>
            </c:strRef>
          </c:cat>
          <c:val>
            <c:numRef>
              <c:extLst>
                <c:ext xmlns:c15="http://schemas.microsoft.com/office/drawing/2012/chart" uri="{02D57815-91ED-43cb-92C2-25804820EDAC}">
                  <c15:fullRef>
                    <c15:sqref>'2.1.'!$B$72:$U$72</c15:sqref>
                  </c15:fullRef>
                </c:ext>
              </c:extLst>
              <c:f>('2.1.'!$C$72:$D$72,'2.1.'!$F$72:$J$72,'2.1.'!$N$72:$O$72,'2.1.'!$U$72)</c:f>
              <c:numCache>
                <c:formatCode>General</c:formatCode>
                <c:ptCount val="10"/>
                <c:pt idx="0">
                  <c:v>0</c:v>
                </c:pt>
                <c:pt idx="1">
                  <c:v>14.62155089397918</c:v>
                </c:pt>
                <c:pt idx="2">
                  <c:v>5.2435393565141712</c:v>
                </c:pt>
                <c:pt idx="3">
                  <c:v>5.2118537875284527</c:v>
                </c:pt>
                <c:pt idx="4">
                  <c:v>6.1715719259127972</c:v>
                </c:pt>
                <c:pt idx="5">
                  <c:v>35.860183709172524</c:v>
                </c:pt>
                <c:pt idx="6">
                  <c:v>15.591057319697466</c:v>
                </c:pt>
                <c:pt idx="7">
                  <c:v>0</c:v>
                </c:pt>
                <c:pt idx="8">
                  <c:v>5.144949325211325</c:v>
                </c:pt>
                <c:pt idx="9">
                  <c:v>12.652649039478019</c:v>
                </c:pt>
              </c:numCache>
            </c:numRef>
          </c:val>
          <c:extLst>
            <c:ext xmlns:c16="http://schemas.microsoft.com/office/drawing/2014/chart" uri="{C3380CC4-5D6E-409C-BE32-E72D297353CC}">
              <c16:uniqueId val="{00000001-7A2D-4C4E-BFD6-B6813FEAB92B}"/>
            </c:ext>
          </c:extLst>
        </c:ser>
        <c:ser>
          <c:idx val="2"/>
          <c:order val="2"/>
          <c:spPr>
            <a:solidFill>
              <a:srgbClr val="009EE0"/>
            </a:solidFill>
            <a:ln w="9525">
              <a:solidFill>
                <a:srgbClr val="111D13"/>
              </a:solidFill>
            </a:ln>
            <a:effectLst/>
          </c:spPr>
          <c:invertIfNegative val="0"/>
          <c:cat>
            <c:strRef>
              <c:extLst>
                <c:ext xmlns:c15="http://schemas.microsoft.com/office/drawing/2012/chart" uri="{02D57815-91ED-43cb-92C2-25804820EDAC}">
                  <c15:fullRef>
                    <c15:sqref>'2.1.'!$B$69:$U$69</c15:sqref>
                  </c15:fullRef>
                </c:ext>
              </c:extLst>
              <c:f>('2.1.'!$C$69:$D$69,'2.1.'!$F$69:$J$69,'2.1.'!$N$69:$O$69,'2.1.'!$U$69)</c:f>
              <c:strCache>
                <c:ptCount val="10"/>
                <c:pt idx="0">
                  <c:v>B</c:v>
                </c:pt>
                <c:pt idx="1">
                  <c:v>C</c:v>
                </c:pt>
                <c:pt idx="2">
                  <c:v>E</c:v>
                </c:pt>
                <c:pt idx="3">
                  <c:v>F</c:v>
                </c:pt>
                <c:pt idx="4">
                  <c:v>G</c:v>
                </c:pt>
                <c:pt idx="5">
                  <c:v>H</c:v>
                </c:pt>
                <c:pt idx="6">
                  <c:v>I</c:v>
                </c:pt>
                <c:pt idx="7">
                  <c:v>M</c:v>
                </c:pt>
                <c:pt idx="8">
                  <c:v>N</c:v>
                </c:pt>
                <c:pt idx="9">
                  <c:v>All sectors</c:v>
                </c:pt>
              </c:strCache>
            </c:strRef>
          </c:cat>
          <c:val>
            <c:numRef>
              <c:extLst>
                <c:ext xmlns:c15="http://schemas.microsoft.com/office/drawing/2012/chart" uri="{02D57815-91ED-43cb-92C2-25804820EDAC}">
                  <c15:fullRef>
                    <c15:sqref>'2.1.'!$B$73:$U$73</c15:sqref>
                  </c15:fullRef>
                </c:ext>
              </c:extLst>
              <c:f>('2.1.'!$C$73:$D$73,'2.1.'!$F$73:$J$73,'2.1.'!$N$73:$O$73,'2.1.'!$U$73)</c:f>
              <c:numCache>
                <c:formatCode>General</c:formatCode>
                <c:ptCount val="10"/>
                <c:pt idx="0">
                  <c:v>3.0248739305495445</c:v>
                </c:pt>
                <c:pt idx="1">
                  <c:v>14.486333832903552</c:v>
                </c:pt>
                <c:pt idx="2">
                  <c:v>2.5019034358480297</c:v>
                </c:pt>
                <c:pt idx="3">
                  <c:v>6.5142625687177436</c:v>
                </c:pt>
                <c:pt idx="4">
                  <c:v>4.8591299121307676</c:v>
                </c:pt>
                <c:pt idx="5">
                  <c:v>10.771393210973601</c:v>
                </c:pt>
                <c:pt idx="6">
                  <c:v>13.289731640091517</c:v>
                </c:pt>
                <c:pt idx="7">
                  <c:v>0.15152176895816433</c:v>
                </c:pt>
                <c:pt idx="8">
                  <c:v>12.423567170104356</c:v>
                </c:pt>
                <c:pt idx="9">
                  <c:v>7.5205622839642272</c:v>
                </c:pt>
              </c:numCache>
            </c:numRef>
          </c:val>
          <c:extLst>
            <c:ext xmlns:c16="http://schemas.microsoft.com/office/drawing/2014/chart" uri="{C3380CC4-5D6E-409C-BE32-E72D297353CC}">
              <c16:uniqueId val="{00000002-7A2D-4C4E-BFD6-B6813FEAB92B}"/>
            </c:ext>
          </c:extLst>
        </c:ser>
        <c:ser>
          <c:idx val="3"/>
          <c:order val="3"/>
          <c:spPr>
            <a:solidFill>
              <a:srgbClr val="009EE0"/>
            </a:solidFill>
            <a:ln w="9525">
              <a:solidFill>
                <a:srgbClr val="0C2148"/>
              </a:solidFill>
            </a:ln>
            <a:effectLst/>
          </c:spPr>
          <c:invertIfNegative val="0"/>
          <c:errBars>
            <c:errBarType val="plus"/>
            <c:errValType val="cust"/>
            <c:noEndCap val="0"/>
            <c:plus>
              <c:numRef>
                <c:extLst>
                  <c:ext xmlns:c15="http://schemas.microsoft.com/office/drawing/2012/chart" uri="{02D57815-91ED-43cb-92C2-25804820EDAC}">
                    <c15:fullRef>
                      <c15:sqref>'2.1.'!$B$75:$U$75</c15:sqref>
                    </c15:fullRef>
                  </c:ext>
                </c:extLst>
                <c:f>('2.1.'!$C$75:$D$75,'2.1.'!$F$75:$J$75,'2.1.'!$N$75:$O$75,'2.1.'!$U$75)</c:f>
                <c:numCache>
                  <c:formatCode>General</c:formatCode>
                  <c:ptCount val="10"/>
                  <c:pt idx="0">
                    <c:v>41.16076970918175</c:v>
                  </c:pt>
                  <c:pt idx="1">
                    <c:v>10.72053864685455</c:v>
                  </c:pt>
                  <c:pt idx="2">
                    <c:v>0</c:v>
                  </c:pt>
                  <c:pt idx="3">
                    <c:v>3.8494596952090232</c:v>
                  </c:pt>
                  <c:pt idx="4">
                    <c:v>2.818376682938367</c:v>
                  </c:pt>
                  <c:pt idx="5">
                    <c:v>0.5939503117727174</c:v>
                  </c:pt>
                  <c:pt idx="6">
                    <c:v>3.9606985388047522</c:v>
                  </c:pt>
                  <c:pt idx="7">
                    <c:v>1.3304261788529985</c:v>
                  </c:pt>
                  <c:pt idx="8">
                    <c:v>30.26419498367656</c:v>
                  </c:pt>
                  <c:pt idx="9">
                    <c:v>23.549348632251245</c:v>
                  </c:pt>
                </c:numCache>
              </c:numRef>
            </c:plus>
            <c:minus>
              <c:numLit>
                <c:formatCode>General</c:formatCode>
                <c:ptCount val="1"/>
                <c:pt idx="0">
                  <c:v>1</c:v>
                </c:pt>
              </c:numLit>
            </c:minus>
            <c:spPr>
              <a:noFill/>
              <a:ln w="9525" cap="flat" cmpd="sng" algn="ctr">
                <a:solidFill>
                  <a:srgbClr val="0C2148"/>
                </a:solidFill>
                <a:round/>
              </a:ln>
              <a:effectLst/>
            </c:spPr>
          </c:errBars>
          <c:cat>
            <c:strRef>
              <c:extLst>
                <c:ext xmlns:c15="http://schemas.microsoft.com/office/drawing/2012/chart" uri="{02D57815-91ED-43cb-92C2-25804820EDAC}">
                  <c15:fullRef>
                    <c15:sqref>'2.1.'!$B$69:$U$69</c15:sqref>
                  </c15:fullRef>
                </c:ext>
              </c:extLst>
              <c:f>('2.1.'!$C$69:$D$69,'2.1.'!$F$69:$J$69,'2.1.'!$N$69:$O$69,'2.1.'!$U$69)</c:f>
              <c:strCache>
                <c:ptCount val="10"/>
                <c:pt idx="0">
                  <c:v>B</c:v>
                </c:pt>
                <c:pt idx="1">
                  <c:v>C</c:v>
                </c:pt>
                <c:pt idx="2">
                  <c:v>E</c:v>
                </c:pt>
                <c:pt idx="3">
                  <c:v>F</c:v>
                </c:pt>
                <c:pt idx="4">
                  <c:v>G</c:v>
                </c:pt>
                <c:pt idx="5">
                  <c:v>H</c:v>
                </c:pt>
                <c:pt idx="6">
                  <c:v>I</c:v>
                </c:pt>
                <c:pt idx="7">
                  <c:v>M</c:v>
                </c:pt>
                <c:pt idx="8">
                  <c:v>N</c:v>
                </c:pt>
                <c:pt idx="9">
                  <c:v>All sectors</c:v>
                </c:pt>
              </c:strCache>
            </c:strRef>
          </c:cat>
          <c:val>
            <c:numRef>
              <c:extLst>
                <c:ext xmlns:c15="http://schemas.microsoft.com/office/drawing/2012/chart" uri="{02D57815-91ED-43cb-92C2-25804820EDAC}">
                  <c15:fullRef>
                    <c15:sqref>'2.1.'!$B$74:$U$74</c15:sqref>
                  </c15:fullRef>
                </c:ext>
              </c:extLst>
              <c:f>('2.1.'!$C$74:$D$74,'2.1.'!$F$74:$J$74,'2.1.'!$N$74:$O$74,'2.1.'!$U$74)</c:f>
              <c:numCache>
                <c:formatCode>General</c:formatCode>
                <c:ptCount val="10"/>
                <c:pt idx="0">
                  <c:v>41.328877971289153</c:v>
                </c:pt>
                <c:pt idx="1">
                  <c:v>15.760258910552816</c:v>
                </c:pt>
                <c:pt idx="2">
                  <c:v>0.47307926367727848</c:v>
                </c:pt>
                <c:pt idx="3">
                  <c:v>14.089072284244718</c:v>
                </c:pt>
                <c:pt idx="4">
                  <c:v>6.634096679680944</c:v>
                </c:pt>
                <c:pt idx="5">
                  <c:v>2.9358445646089137</c:v>
                </c:pt>
                <c:pt idx="6">
                  <c:v>12.924554238848017</c:v>
                </c:pt>
                <c:pt idx="7">
                  <c:v>0.40573633824451721</c:v>
                </c:pt>
                <c:pt idx="8">
                  <c:v>29.806315828995309</c:v>
                </c:pt>
                <c:pt idx="9">
                  <c:v>9.6209471007343552</c:v>
                </c:pt>
              </c:numCache>
            </c:numRef>
          </c:val>
          <c:extLst>
            <c:ext xmlns:c16="http://schemas.microsoft.com/office/drawing/2014/chart" uri="{C3380CC4-5D6E-409C-BE32-E72D297353CC}">
              <c16:uniqueId val="{00000003-7A2D-4C4E-BFD6-B6813FEAB92B}"/>
            </c:ext>
          </c:extLst>
        </c:ser>
        <c:ser>
          <c:idx val="4"/>
          <c:order val="4"/>
          <c:spPr>
            <a:noFill/>
            <a:ln>
              <a:noFill/>
            </a:ln>
            <a:effectLst/>
          </c:spPr>
          <c:invertIfNegative val="0"/>
          <c:cat>
            <c:strRef>
              <c:extLst>
                <c:ext xmlns:c15="http://schemas.microsoft.com/office/drawing/2012/chart" uri="{02D57815-91ED-43cb-92C2-25804820EDAC}">
                  <c15:fullRef>
                    <c15:sqref>'2.1.'!$B$69:$U$69</c15:sqref>
                  </c15:fullRef>
                </c:ext>
              </c:extLst>
              <c:f>('2.1.'!$C$69:$D$69,'2.1.'!$F$69:$J$69,'2.1.'!$N$69:$O$69,'2.1.'!$U$69)</c:f>
              <c:strCache>
                <c:ptCount val="10"/>
                <c:pt idx="0">
                  <c:v>B</c:v>
                </c:pt>
                <c:pt idx="1">
                  <c:v>C</c:v>
                </c:pt>
                <c:pt idx="2">
                  <c:v>E</c:v>
                </c:pt>
                <c:pt idx="3">
                  <c:v>F</c:v>
                </c:pt>
                <c:pt idx="4">
                  <c:v>G</c:v>
                </c:pt>
                <c:pt idx="5">
                  <c:v>H</c:v>
                </c:pt>
                <c:pt idx="6">
                  <c:v>I</c:v>
                </c:pt>
                <c:pt idx="7">
                  <c:v>M</c:v>
                </c:pt>
                <c:pt idx="8">
                  <c:v>N</c:v>
                </c:pt>
                <c:pt idx="9">
                  <c:v>All sectors</c:v>
                </c:pt>
              </c:strCache>
            </c:strRef>
          </c:cat>
          <c:val>
            <c:numRef>
              <c:extLst>
                <c:ext xmlns:c15="http://schemas.microsoft.com/office/drawing/2012/chart" uri="{02D57815-91ED-43cb-92C2-25804820EDAC}">
                  <c15:fullRef>
                    <c15:sqref>'2.1.'!$B$75:$U$75</c15:sqref>
                  </c15:fullRef>
                </c:ext>
              </c:extLst>
              <c:f>('2.1.'!$C$75:$D$75,'2.1.'!$F$75:$J$75,'2.1.'!$N$75:$O$75,'2.1.'!$U$75)</c:f>
              <c:numCache>
                <c:formatCode>General</c:formatCode>
                <c:ptCount val="10"/>
                <c:pt idx="0">
                  <c:v>41.16076970918175</c:v>
                </c:pt>
                <c:pt idx="1">
                  <c:v>10.72053864685455</c:v>
                </c:pt>
                <c:pt idx="2">
                  <c:v>0</c:v>
                </c:pt>
                <c:pt idx="3">
                  <c:v>3.8494596952090232</c:v>
                </c:pt>
                <c:pt idx="4">
                  <c:v>2.818376682938367</c:v>
                </c:pt>
                <c:pt idx="5">
                  <c:v>0.5939503117727174</c:v>
                </c:pt>
                <c:pt idx="6">
                  <c:v>3.9606985388047522</c:v>
                </c:pt>
                <c:pt idx="7">
                  <c:v>1.3304261788529985</c:v>
                </c:pt>
                <c:pt idx="8">
                  <c:v>30.26419498367656</c:v>
                </c:pt>
                <c:pt idx="9">
                  <c:v>23.549348632251245</c:v>
                </c:pt>
              </c:numCache>
            </c:numRef>
          </c:val>
          <c:extLst>
            <c:ext xmlns:c16="http://schemas.microsoft.com/office/drawing/2014/chart" uri="{C3380CC4-5D6E-409C-BE32-E72D297353CC}">
              <c16:uniqueId val="{00000004-7A2D-4C4E-BFD6-B6813FEAB92B}"/>
            </c:ext>
          </c:extLst>
        </c:ser>
        <c:dLbls>
          <c:showLegendKey val="0"/>
          <c:showVal val="0"/>
          <c:showCatName val="0"/>
          <c:showSerName val="0"/>
          <c:showPercent val="0"/>
          <c:showBubbleSize val="0"/>
        </c:dLbls>
        <c:gapWidth val="150"/>
        <c:overlap val="100"/>
        <c:axId val="1043706104"/>
        <c:axId val="1043699216"/>
      </c:barChart>
      <c:catAx>
        <c:axId val="1043706104"/>
        <c:scaling>
          <c:orientation val="maxMin"/>
        </c:scaling>
        <c:delete val="0"/>
        <c:axPos val="l"/>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43699216"/>
        <c:crosses val="autoZero"/>
        <c:auto val="1"/>
        <c:lblAlgn val="ctr"/>
        <c:lblOffset val="100"/>
        <c:noMultiLvlLbl val="0"/>
      </c:catAx>
      <c:valAx>
        <c:axId val="1043699216"/>
        <c:scaling>
          <c:orientation val="minMax"/>
          <c:max val="100"/>
          <c:min val="0"/>
        </c:scaling>
        <c:delete val="0"/>
        <c:axPos val="t"/>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43706104"/>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9123-431A-99C8-E8E1E96E205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123-431A-99C8-E8E1E96E2057}"/>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3609979423868313"/>
                      <c:h val="0.35813477366255142"/>
                    </c:manualLayout>
                  </c15:layout>
                </c:ext>
                <c:ext xmlns:c16="http://schemas.microsoft.com/office/drawing/2014/chart" uri="{C3380CC4-5D6E-409C-BE32-E72D297353CC}">
                  <c16:uniqueId val="{00000001-9123-431A-99C8-E8E1E96E2057}"/>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4916563786008231"/>
                      <c:h val="0.35813477366255142"/>
                    </c:manualLayout>
                  </c15:layout>
                </c:ext>
                <c:ext xmlns:c16="http://schemas.microsoft.com/office/drawing/2014/chart" uri="{C3380CC4-5D6E-409C-BE32-E72D297353CC}">
                  <c16:uniqueId val="{00000003-9123-431A-99C8-E8E1E96E2057}"/>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5</c:v>
              </c:pt>
              <c:pt idx="1">
                <c:v>25</c:v>
              </c:pt>
            </c:numLit>
          </c:val>
          <c:extLst>
            <c:ext xmlns:c16="http://schemas.microsoft.com/office/drawing/2014/chart" uri="{C3380CC4-5D6E-409C-BE32-E72D297353CC}">
              <c16:uniqueId val="{00000004-9123-431A-99C8-E8E1E96E2057}"/>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ED09-4299-B41F-EAF7507EB9B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D09-4299-B41F-EAF7507EB9B1}"/>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5165238805272261"/>
                      <c:h val="0.35813477366255142"/>
                    </c:manualLayout>
                  </c15:layout>
                </c:ext>
                <c:ext xmlns:c16="http://schemas.microsoft.com/office/drawing/2014/chart" uri="{C3380CC4-5D6E-409C-BE32-E72D297353CC}">
                  <c16:uniqueId val="{00000001-ED09-4299-B41F-EAF7507EB9B1}"/>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5165238805272261"/>
                      <c:h val="0.35813477366255142"/>
                    </c:manualLayout>
                  </c15:layout>
                </c:ext>
                <c:ext xmlns:c16="http://schemas.microsoft.com/office/drawing/2014/chart" uri="{C3380CC4-5D6E-409C-BE32-E72D297353CC}">
                  <c16:uniqueId val="{00000003-ED09-4299-B41F-EAF7507EB9B1}"/>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5.362318840579718</c:v>
              </c:pt>
              <c:pt idx="1">
                <c:v>24.637681159420293</c:v>
              </c:pt>
            </c:numLit>
          </c:val>
          <c:extLst>
            <c:ext xmlns:c16="http://schemas.microsoft.com/office/drawing/2014/chart" uri="{C3380CC4-5D6E-409C-BE32-E72D297353CC}">
              <c16:uniqueId val="{00000004-ED09-4299-B41F-EAF7507EB9B1}"/>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B5A9-4B35-818C-26DA60D65B7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5A9-4B35-818C-26DA60D65B77}"/>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30142901234567904"/>
                      <c:h val="0.35813477366255142"/>
                    </c:manualLayout>
                  </c15:layout>
                </c:ext>
                <c:ext xmlns:c16="http://schemas.microsoft.com/office/drawing/2014/chart" uri="{C3380CC4-5D6E-409C-BE32-E72D297353CC}">
                  <c16:uniqueId val="{00000001-B5A9-4B35-818C-26DA60D65B77}"/>
                </c:ext>
              </c:extLst>
            </c:dLbl>
            <c:dLbl>
              <c:idx val="1"/>
              <c:layout>
                <c:manualLayout>
                  <c:x val="0.20290740740740737"/>
                  <c:y val="0.10417283950617284"/>
                </c:manualLayout>
              </c:layout>
              <c:dLblPos val="bestFit"/>
              <c:showLegendKey val="0"/>
              <c:showVal val="1"/>
              <c:showCatName val="0"/>
              <c:showSerName val="0"/>
              <c:showPercent val="0"/>
              <c:showBubbleSize val="0"/>
              <c:extLst>
                <c:ext xmlns:c15="http://schemas.microsoft.com/office/drawing/2012/chart" uri="{CE6537A1-D6FC-4f65-9D91-7224C49458BB}">
                  <c15:layout>
                    <c:manualLayout>
                      <c:w val="0.30142901234567904"/>
                      <c:h val="0.35813477366255142"/>
                    </c:manualLayout>
                  </c15:layout>
                </c:ext>
                <c:ext xmlns:c16="http://schemas.microsoft.com/office/drawing/2014/chart" uri="{C3380CC4-5D6E-409C-BE32-E72D297353CC}">
                  <c16:uniqueId val="{00000003-B5A9-4B35-818C-26DA60D65B77}"/>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87.461773700305812</c:v>
              </c:pt>
              <c:pt idx="1">
                <c:v>12.538226299694188</c:v>
              </c:pt>
            </c:numLit>
          </c:val>
          <c:extLst>
            <c:ext xmlns:c16="http://schemas.microsoft.com/office/drawing/2014/chart" uri="{C3380CC4-5D6E-409C-BE32-E72D297353CC}">
              <c16:uniqueId val="{00000004-B5A9-4B35-818C-26DA60D65B77}"/>
            </c:ext>
          </c:extLst>
        </c:ser>
        <c:dLbls>
          <c:dLblPos val="inEnd"/>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00BF-4F6B-9486-4FFC7D5FE60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0BF-4F6B-9486-4FFC7D5FE602}"/>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8624197434035636"/>
                      <c:h val="0.35813477366255142"/>
                    </c:manualLayout>
                  </c15:layout>
                </c:ext>
                <c:ext xmlns:c16="http://schemas.microsoft.com/office/drawing/2014/chart" uri="{C3380CC4-5D6E-409C-BE32-E72D297353CC}">
                  <c16:uniqueId val="{00000001-00BF-4F6B-9486-4FFC7D5FE602}"/>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2139331680969115"/>
                      <c:h val="0.35813477366255142"/>
                    </c:manualLayout>
                  </c15:layout>
                </c:ext>
                <c:ext xmlns:c16="http://schemas.microsoft.com/office/drawing/2014/chart" uri="{C3380CC4-5D6E-409C-BE32-E72D297353CC}">
                  <c16:uniqueId val="{00000003-00BF-4F6B-9486-4FFC7D5FE602}"/>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6.608187134502927</c:v>
              </c:pt>
              <c:pt idx="1">
                <c:v>23.391812865497073</c:v>
              </c:pt>
            </c:numLit>
          </c:val>
          <c:extLst>
            <c:ext xmlns:c16="http://schemas.microsoft.com/office/drawing/2014/chart" uri="{C3380CC4-5D6E-409C-BE32-E72D297353CC}">
              <c16:uniqueId val="{00000004-00BF-4F6B-9486-4FFC7D5FE602}"/>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8354-4636-A479-BA256A50C5E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54-4636-A479-BA256A50C5EF}"/>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31601641649092338"/>
                      <c:h val="0.35813477366255142"/>
                    </c:manualLayout>
                  </c15:layout>
                </c:ext>
                <c:ext xmlns:c16="http://schemas.microsoft.com/office/drawing/2014/chart" uri="{C3380CC4-5D6E-409C-BE32-E72D297353CC}">
                  <c16:uniqueId val="{00000001-8354-4636-A479-BA256A50C5EF}"/>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3724207087623536"/>
                      <c:h val="0.35813477366255142"/>
                    </c:manualLayout>
                  </c15:layout>
                </c:ext>
                <c:ext xmlns:c16="http://schemas.microsoft.com/office/drawing/2014/chart" uri="{C3380CC4-5D6E-409C-BE32-E72D297353CC}">
                  <c16:uniqueId val="{00000003-8354-4636-A479-BA256A50C5EF}"/>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8.162911611785091</c:v>
              </c:pt>
              <c:pt idx="1">
                <c:v>21.837088388214905</c:v>
              </c:pt>
            </c:numLit>
          </c:val>
          <c:extLst>
            <c:ext xmlns:c16="http://schemas.microsoft.com/office/drawing/2014/chart" uri="{C3380CC4-5D6E-409C-BE32-E72D297353CC}">
              <c16:uniqueId val="{00000004-8354-4636-A479-BA256A50C5EF}"/>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9C4B-460E-8841-E20BF3B81E5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C4B-460E-8841-E20BF3B81E53}"/>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2139331680969115"/>
                      <c:h val="0.35813477366255142"/>
                    </c:manualLayout>
                  </c15:layout>
                </c:ext>
                <c:ext xmlns:c16="http://schemas.microsoft.com/office/drawing/2014/chart" uri="{C3380CC4-5D6E-409C-BE32-E72D297353CC}">
                  <c16:uniqueId val="{00000001-9C4B-460E-8841-E20BF3B81E53}"/>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4733277982195725"/>
                      <c:h val="0.35813477366255142"/>
                    </c:manualLayout>
                  </c15:layout>
                </c:ext>
                <c:ext xmlns:c16="http://schemas.microsoft.com/office/drawing/2014/chart" uri="{C3380CC4-5D6E-409C-BE32-E72D297353CC}">
                  <c16:uniqueId val="{00000003-9C4B-460E-8841-E20BF3B81E53}"/>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78.555304740406314</c:v>
              </c:pt>
              <c:pt idx="1">
                <c:v>21.444695259593679</c:v>
              </c:pt>
            </c:numLit>
          </c:val>
          <c:extLst>
            <c:ext xmlns:c16="http://schemas.microsoft.com/office/drawing/2014/chart" uri="{C3380CC4-5D6E-409C-BE32-E72D297353CC}">
              <c16:uniqueId val="{00000004-9C4B-460E-8841-E20BF3B81E53}"/>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tx2"/>
              </a:solidFill>
              <a:ln w="19050">
                <a:solidFill>
                  <a:schemeClr val="lt1"/>
                </a:solidFill>
              </a:ln>
              <a:effectLst/>
            </c:spPr>
            <c:extLst>
              <c:ext xmlns:c16="http://schemas.microsoft.com/office/drawing/2014/chart" uri="{C3380CC4-5D6E-409C-BE32-E72D297353CC}">
                <c16:uniqueId val="{00000001-4212-4D67-93B7-C01212316F3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212-4D67-93B7-C01212316F30}"/>
              </c:ext>
            </c:extLst>
          </c:dPt>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2303395061728395"/>
                      <c:h val="0.35813477366255142"/>
                    </c:manualLayout>
                  </c15:layout>
                </c:ext>
                <c:ext xmlns:c16="http://schemas.microsoft.com/office/drawing/2014/chart" uri="{C3380CC4-5D6E-409C-BE32-E72D297353CC}">
                  <c16:uniqueId val="{00000001-4212-4D67-93B7-C01212316F30}"/>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4916563786008231"/>
                      <c:h val="0.35813477366255142"/>
                    </c:manualLayout>
                  </c15:layout>
                </c:ext>
                <c:ext xmlns:c16="http://schemas.microsoft.com/office/drawing/2014/chart" uri="{C3380CC4-5D6E-409C-BE32-E72D297353CC}">
                  <c16:uniqueId val="{00000003-4212-4D67-93B7-C01212316F30}"/>
                </c:ext>
              </c:extLst>
            </c:dLbl>
            <c:spPr>
              <a:noFill/>
              <a:ln>
                <a:noFill/>
              </a:ln>
              <a:effectLst/>
            </c:spPr>
            <c:txPr>
              <a:bodyPr rot="0" spcFirstLastPara="1" vertOverflow="ellipsis" vert="horz" wrap="square" anchor="ctr" anchorCtr="1"/>
              <a:lstStyle/>
              <a:p>
                <a:pPr>
                  <a:defRPr sz="10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val>
            <c:numLit>
              <c:formatCode>General</c:formatCode>
              <c:ptCount val="2"/>
              <c:pt idx="0">
                <c:v>45.093346098611775</c:v>
              </c:pt>
              <c:pt idx="1">
                <c:v>54.906653901388225</c:v>
              </c:pt>
            </c:numLit>
          </c:val>
          <c:extLst>
            <c:ext xmlns:c16="http://schemas.microsoft.com/office/drawing/2014/chart" uri="{C3380CC4-5D6E-409C-BE32-E72D297353CC}">
              <c16:uniqueId val="{00000004-4212-4D67-93B7-C01212316F30}"/>
            </c:ext>
          </c:extLst>
        </c:ser>
        <c:dLbls>
          <c:dLblPos val="ctr"/>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b="1">
          <a:solidFill>
            <a:schemeClr val="bg1"/>
          </a:solidFill>
        </a:defRPr>
      </a:pPr>
      <a:endParaRPr lang="hu-HU"/>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67147856517933E-2"/>
          <c:y val="0.10648148148148148"/>
          <c:w val="0.79161570428696415"/>
          <c:h val="0.68021580635753864"/>
        </c:manualLayout>
      </c:layout>
      <c:barChart>
        <c:barDir val="col"/>
        <c:grouping val="stacked"/>
        <c:varyColors val="0"/>
        <c:ser>
          <c:idx val="0"/>
          <c:order val="0"/>
          <c:tx>
            <c:strRef>
              <c:f>'3.13.'!$B$12</c:f>
              <c:strCache>
                <c:ptCount val="1"/>
                <c:pt idx="0">
                  <c:v>KÁT+Prémium</c:v>
                </c:pt>
              </c:strCache>
            </c:strRef>
          </c:tx>
          <c:spPr>
            <a:solidFill>
              <a:srgbClr val="0A2146"/>
            </a:solidFill>
            <a:ln>
              <a:noFill/>
            </a:ln>
            <a:effectLst/>
          </c:spPr>
          <c:invertIfNegative val="0"/>
          <c:cat>
            <c:numRef>
              <c:f>'3.13.'!$C$11:$F$11</c:f>
              <c:numCache>
                <c:formatCode>General</c:formatCode>
                <c:ptCount val="4"/>
                <c:pt idx="0">
                  <c:v>2018</c:v>
                </c:pt>
                <c:pt idx="1">
                  <c:v>2019</c:v>
                </c:pt>
                <c:pt idx="2">
                  <c:v>2020</c:v>
                </c:pt>
                <c:pt idx="3">
                  <c:v>2021</c:v>
                </c:pt>
              </c:numCache>
            </c:numRef>
          </c:cat>
          <c:val>
            <c:numRef>
              <c:f>'3.13.'!$C$12:$F$12</c:f>
              <c:numCache>
                <c:formatCode>#,##0</c:formatCode>
                <c:ptCount val="4"/>
                <c:pt idx="0">
                  <c:v>1210</c:v>
                </c:pt>
                <c:pt idx="1">
                  <c:v>2251</c:v>
                </c:pt>
                <c:pt idx="2">
                  <c:v>2142.12</c:v>
                </c:pt>
                <c:pt idx="3">
                  <c:v>2422.7800000000002</c:v>
                </c:pt>
              </c:numCache>
            </c:numRef>
          </c:val>
          <c:extLst>
            <c:ext xmlns:c16="http://schemas.microsoft.com/office/drawing/2014/chart" uri="{C3380CC4-5D6E-409C-BE32-E72D297353CC}">
              <c16:uniqueId val="{00000000-5CEC-402D-ADFD-283B99F331C1}"/>
            </c:ext>
          </c:extLst>
        </c:ser>
        <c:ser>
          <c:idx val="1"/>
          <c:order val="1"/>
          <c:tx>
            <c:strRef>
              <c:f>'3.13.'!$B$15</c:f>
              <c:strCache>
                <c:ptCount val="1"/>
                <c:pt idx="0">
                  <c:v>HMKE*</c:v>
                </c:pt>
              </c:strCache>
            </c:strRef>
          </c:tx>
          <c:spPr>
            <a:solidFill>
              <a:srgbClr val="219BD2"/>
            </a:solidFill>
            <a:ln>
              <a:noFill/>
            </a:ln>
            <a:effectLst/>
          </c:spPr>
          <c:invertIfNegative val="0"/>
          <c:cat>
            <c:numRef>
              <c:f>'3.13.'!$C$11:$F$11</c:f>
              <c:numCache>
                <c:formatCode>General</c:formatCode>
                <c:ptCount val="4"/>
                <c:pt idx="0">
                  <c:v>2018</c:v>
                </c:pt>
                <c:pt idx="1">
                  <c:v>2019</c:v>
                </c:pt>
                <c:pt idx="2">
                  <c:v>2020</c:v>
                </c:pt>
                <c:pt idx="3">
                  <c:v>2021</c:v>
                </c:pt>
              </c:numCache>
            </c:numRef>
          </c:cat>
          <c:val>
            <c:numRef>
              <c:f>'3.13.'!$C$15:$F$15</c:f>
              <c:numCache>
                <c:formatCode>#,##0</c:formatCode>
                <c:ptCount val="4"/>
                <c:pt idx="0">
                  <c:v>332.84699999999998</c:v>
                </c:pt>
                <c:pt idx="1">
                  <c:v>480.25299999999999</c:v>
                </c:pt>
                <c:pt idx="2">
                  <c:v>719.73599999999999</c:v>
                </c:pt>
                <c:pt idx="3">
                  <c:v>1023.984</c:v>
                </c:pt>
              </c:numCache>
            </c:numRef>
          </c:val>
          <c:extLst>
            <c:ext xmlns:c16="http://schemas.microsoft.com/office/drawing/2014/chart" uri="{C3380CC4-5D6E-409C-BE32-E72D297353CC}">
              <c16:uniqueId val="{00000001-5CEC-402D-ADFD-283B99F331C1}"/>
            </c:ext>
          </c:extLst>
        </c:ser>
        <c:dLbls>
          <c:showLegendKey val="0"/>
          <c:showVal val="0"/>
          <c:showCatName val="0"/>
          <c:showSerName val="0"/>
          <c:showPercent val="0"/>
          <c:showBubbleSize val="0"/>
        </c:dLbls>
        <c:gapWidth val="219"/>
        <c:overlap val="100"/>
        <c:axId val="928203064"/>
        <c:axId val="928205688"/>
      </c:barChart>
      <c:lineChart>
        <c:grouping val="standard"/>
        <c:varyColors val="0"/>
        <c:ser>
          <c:idx val="2"/>
          <c:order val="2"/>
          <c:tx>
            <c:strRef>
              <c:f>'3.13.'!$B$18</c:f>
              <c:strCache>
                <c:ptCount val="1"/>
                <c:pt idx="0">
                  <c:v>napenergia aránya</c:v>
                </c:pt>
              </c:strCache>
            </c:strRef>
          </c:tx>
          <c:spPr>
            <a:ln w="28575" cap="rnd">
              <a:solidFill>
                <a:srgbClr val="D9111A"/>
              </a:solidFill>
              <a:round/>
            </a:ln>
            <a:effectLst/>
          </c:spPr>
          <c:marker>
            <c:symbol val="none"/>
          </c:marker>
          <c:cat>
            <c:numRef>
              <c:f>'3.13.'!$C$11:$F$11</c:f>
              <c:numCache>
                <c:formatCode>General</c:formatCode>
                <c:ptCount val="4"/>
                <c:pt idx="0">
                  <c:v>2018</c:v>
                </c:pt>
                <c:pt idx="1">
                  <c:v>2019</c:v>
                </c:pt>
                <c:pt idx="2">
                  <c:v>2020</c:v>
                </c:pt>
                <c:pt idx="3">
                  <c:v>2021</c:v>
                </c:pt>
              </c:numCache>
            </c:numRef>
          </c:cat>
          <c:val>
            <c:numRef>
              <c:f>'3.13.'!$C$18:$F$18</c:f>
              <c:numCache>
                <c:formatCode>0.00</c:formatCode>
                <c:ptCount val="4"/>
                <c:pt idx="0">
                  <c:v>45.677244730034801</c:v>
                </c:pt>
                <c:pt idx="1">
                  <c:v>52.767868813324867</c:v>
                </c:pt>
                <c:pt idx="2">
                  <c:v>75.504637549897694</c:v>
                </c:pt>
                <c:pt idx="3">
                  <c:v>82.589408500262849</c:v>
                </c:pt>
              </c:numCache>
            </c:numRef>
          </c:val>
          <c:smooth val="0"/>
          <c:extLst>
            <c:ext xmlns:c16="http://schemas.microsoft.com/office/drawing/2014/chart" uri="{C3380CC4-5D6E-409C-BE32-E72D297353CC}">
              <c16:uniqueId val="{00000002-5CEC-402D-ADFD-283B99F331C1}"/>
            </c:ext>
          </c:extLst>
        </c:ser>
        <c:dLbls>
          <c:showLegendKey val="0"/>
          <c:showVal val="0"/>
          <c:showCatName val="0"/>
          <c:showSerName val="0"/>
          <c:showPercent val="0"/>
          <c:showBubbleSize val="0"/>
        </c:dLbls>
        <c:marker val="1"/>
        <c:smooth val="0"/>
        <c:axId val="928202736"/>
        <c:axId val="928208640"/>
      </c:lineChart>
      <c:catAx>
        <c:axId val="928203064"/>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28205688"/>
        <c:crosses val="autoZero"/>
        <c:auto val="1"/>
        <c:lblAlgn val="ctr"/>
        <c:lblOffset val="100"/>
        <c:noMultiLvlLbl val="0"/>
      </c:catAx>
      <c:valAx>
        <c:axId val="928205688"/>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28203064"/>
        <c:crosses val="autoZero"/>
        <c:crossBetween val="between"/>
        <c:majorUnit val="500"/>
      </c:valAx>
      <c:valAx>
        <c:axId val="928208640"/>
        <c:scaling>
          <c:orientation val="minMax"/>
          <c:max val="1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28202736"/>
        <c:crosses val="max"/>
        <c:crossBetween val="between"/>
        <c:majorUnit val="20"/>
        <c:minorUnit val="5"/>
      </c:valAx>
      <c:catAx>
        <c:axId val="928202736"/>
        <c:scaling>
          <c:orientation val="minMax"/>
        </c:scaling>
        <c:delete val="1"/>
        <c:axPos val="b"/>
        <c:numFmt formatCode="General" sourceLinked="1"/>
        <c:majorTickMark val="out"/>
        <c:minorTickMark val="none"/>
        <c:tickLblPos val="nextTo"/>
        <c:crossAx val="9282086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67147856517933E-2"/>
          <c:y val="0.10648148148148148"/>
          <c:w val="0.79161570428696415"/>
          <c:h val="0.68021580635753864"/>
        </c:manualLayout>
      </c:layout>
      <c:barChart>
        <c:barDir val="col"/>
        <c:grouping val="stacked"/>
        <c:varyColors val="0"/>
        <c:ser>
          <c:idx val="0"/>
          <c:order val="0"/>
          <c:tx>
            <c:strRef>
              <c:f>'3.13.'!$A$12</c:f>
              <c:strCache>
                <c:ptCount val="1"/>
                <c:pt idx="0">
                  <c:v>KÁT+Premium</c:v>
                </c:pt>
              </c:strCache>
            </c:strRef>
          </c:tx>
          <c:spPr>
            <a:solidFill>
              <a:srgbClr val="0A2146"/>
            </a:solidFill>
            <a:ln>
              <a:noFill/>
            </a:ln>
            <a:effectLst/>
          </c:spPr>
          <c:invertIfNegative val="0"/>
          <c:cat>
            <c:numRef>
              <c:f>'3.13.'!$C$11:$F$11</c:f>
              <c:numCache>
                <c:formatCode>General</c:formatCode>
                <c:ptCount val="4"/>
                <c:pt idx="0">
                  <c:v>2018</c:v>
                </c:pt>
                <c:pt idx="1">
                  <c:v>2019</c:v>
                </c:pt>
                <c:pt idx="2">
                  <c:v>2020</c:v>
                </c:pt>
                <c:pt idx="3">
                  <c:v>2021</c:v>
                </c:pt>
              </c:numCache>
            </c:numRef>
          </c:cat>
          <c:val>
            <c:numRef>
              <c:f>'3.13.'!$C$12:$F$12</c:f>
              <c:numCache>
                <c:formatCode>#,##0</c:formatCode>
                <c:ptCount val="4"/>
                <c:pt idx="0">
                  <c:v>1210</c:v>
                </c:pt>
                <c:pt idx="1">
                  <c:v>2251</c:v>
                </c:pt>
                <c:pt idx="2">
                  <c:v>2142.12</c:v>
                </c:pt>
                <c:pt idx="3">
                  <c:v>2422.7800000000002</c:v>
                </c:pt>
              </c:numCache>
            </c:numRef>
          </c:val>
          <c:extLst>
            <c:ext xmlns:c16="http://schemas.microsoft.com/office/drawing/2014/chart" uri="{C3380CC4-5D6E-409C-BE32-E72D297353CC}">
              <c16:uniqueId val="{00000000-E865-4C18-9972-F073F899360F}"/>
            </c:ext>
          </c:extLst>
        </c:ser>
        <c:ser>
          <c:idx val="1"/>
          <c:order val="1"/>
          <c:tx>
            <c:strRef>
              <c:f>'3.13.'!$A$15</c:f>
              <c:strCache>
                <c:ptCount val="1"/>
                <c:pt idx="0">
                  <c:v>HMKE*</c:v>
                </c:pt>
              </c:strCache>
            </c:strRef>
          </c:tx>
          <c:spPr>
            <a:solidFill>
              <a:srgbClr val="219BD2"/>
            </a:solidFill>
            <a:ln>
              <a:noFill/>
            </a:ln>
            <a:effectLst/>
          </c:spPr>
          <c:invertIfNegative val="0"/>
          <c:cat>
            <c:numRef>
              <c:f>'3.13.'!$C$11:$F$11</c:f>
              <c:numCache>
                <c:formatCode>General</c:formatCode>
                <c:ptCount val="4"/>
                <c:pt idx="0">
                  <c:v>2018</c:v>
                </c:pt>
                <c:pt idx="1">
                  <c:v>2019</c:v>
                </c:pt>
                <c:pt idx="2">
                  <c:v>2020</c:v>
                </c:pt>
                <c:pt idx="3">
                  <c:v>2021</c:v>
                </c:pt>
              </c:numCache>
            </c:numRef>
          </c:cat>
          <c:val>
            <c:numRef>
              <c:f>'3.13.'!$C$15:$F$15</c:f>
              <c:numCache>
                <c:formatCode>#,##0</c:formatCode>
                <c:ptCount val="4"/>
                <c:pt idx="0">
                  <c:v>332.84699999999998</c:v>
                </c:pt>
                <c:pt idx="1">
                  <c:v>480.25299999999999</c:v>
                </c:pt>
                <c:pt idx="2">
                  <c:v>719.73599999999999</c:v>
                </c:pt>
                <c:pt idx="3">
                  <c:v>1023.984</c:v>
                </c:pt>
              </c:numCache>
            </c:numRef>
          </c:val>
          <c:extLst>
            <c:ext xmlns:c16="http://schemas.microsoft.com/office/drawing/2014/chart" uri="{C3380CC4-5D6E-409C-BE32-E72D297353CC}">
              <c16:uniqueId val="{00000001-E865-4C18-9972-F073F899360F}"/>
            </c:ext>
          </c:extLst>
        </c:ser>
        <c:dLbls>
          <c:showLegendKey val="0"/>
          <c:showVal val="0"/>
          <c:showCatName val="0"/>
          <c:showSerName val="0"/>
          <c:showPercent val="0"/>
          <c:showBubbleSize val="0"/>
        </c:dLbls>
        <c:gapWidth val="219"/>
        <c:overlap val="100"/>
        <c:axId val="928203064"/>
        <c:axId val="928205688"/>
      </c:barChart>
      <c:lineChart>
        <c:grouping val="standard"/>
        <c:varyColors val="0"/>
        <c:ser>
          <c:idx val="2"/>
          <c:order val="2"/>
          <c:tx>
            <c:strRef>
              <c:f>'3.13.'!$A$18</c:f>
              <c:strCache>
                <c:ptCount val="1"/>
                <c:pt idx="0">
                  <c:v>Solar energy ratio</c:v>
                </c:pt>
              </c:strCache>
            </c:strRef>
          </c:tx>
          <c:spPr>
            <a:ln w="28575" cap="rnd">
              <a:solidFill>
                <a:srgbClr val="D9111A"/>
              </a:solidFill>
              <a:round/>
            </a:ln>
            <a:effectLst/>
          </c:spPr>
          <c:marker>
            <c:symbol val="none"/>
          </c:marker>
          <c:cat>
            <c:numRef>
              <c:f>'3.13.'!$C$11:$F$11</c:f>
              <c:numCache>
                <c:formatCode>General</c:formatCode>
                <c:ptCount val="4"/>
                <c:pt idx="0">
                  <c:v>2018</c:v>
                </c:pt>
                <c:pt idx="1">
                  <c:v>2019</c:v>
                </c:pt>
                <c:pt idx="2">
                  <c:v>2020</c:v>
                </c:pt>
                <c:pt idx="3">
                  <c:v>2021</c:v>
                </c:pt>
              </c:numCache>
            </c:numRef>
          </c:cat>
          <c:val>
            <c:numRef>
              <c:f>'3.13.'!$C$18:$F$18</c:f>
              <c:numCache>
                <c:formatCode>0.00</c:formatCode>
                <c:ptCount val="4"/>
                <c:pt idx="0">
                  <c:v>45.677244730034801</c:v>
                </c:pt>
                <c:pt idx="1">
                  <c:v>52.767868813324867</c:v>
                </c:pt>
                <c:pt idx="2">
                  <c:v>75.504637549897694</c:v>
                </c:pt>
                <c:pt idx="3">
                  <c:v>82.589408500262849</c:v>
                </c:pt>
              </c:numCache>
            </c:numRef>
          </c:val>
          <c:smooth val="0"/>
          <c:extLst>
            <c:ext xmlns:c16="http://schemas.microsoft.com/office/drawing/2014/chart" uri="{C3380CC4-5D6E-409C-BE32-E72D297353CC}">
              <c16:uniqueId val="{00000002-E865-4C18-9972-F073F899360F}"/>
            </c:ext>
          </c:extLst>
        </c:ser>
        <c:dLbls>
          <c:showLegendKey val="0"/>
          <c:showVal val="0"/>
          <c:showCatName val="0"/>
          <c:showSerName val="0"/>
          <c:showPercent val="0"/>
          <c:showBubbleSize val="0"/>
        </c:dLbls>
        <c:marker val="1"/>
        <c:smooth val="0"/>
        <c:axId val="928202736"/>
        <c:axId val="928208640"/>
      </c:lineChart>
      <c:catAx>
        <c:axId val="928203064"/>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28205688"/>
        <c:crosses val="autoZero"/>
        <c:auto val="1"/>
        <c:lblAlgn val="ctr"/>
        <c:lblOffset val="100"/>
        <c:noMultiLvlLbl val="0"/>
      </c:catAx>
      <c:valAx>
        <c:axId val="928205688"/>
        <c:scaling>
          <c:orientation val="minMax"/>
        </c:scaling>
        <c:delete val="0"/>
        <c:axPos val="l"/>
        <c:majorGridlines>
          <c:spPr>
            <a:ln w="9525" cap="flat" cmpd="sng" algn="ctr">
              <a:solidFill>
                <a:schemeClr val="bg1">
                  <a:lumMod val="75000"/>
                </a:schemeClr>
              </a:solidFill>
              <a:prstDash val="dash"/>
              <a:round/>
            </a:ln>
            <a:effectLst/>
          </c:spPr>
        </c:majorGridlines>
        <c:numFmt formatCode="#,##0"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28203064"/>
        <c:crosses val="autoZero"/>
        <c:crossBetween val="between"/>
        <c:majorUnit val="500"/>
      </c:valAx>
      <c:valAx>
        <c:axId val="928208640"/>
        <c:scaling>
          <c:orientation val="minMax"/>
          <c:max val="1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28202736"/>
        <c:crosses val="max"/>
        <c:crossBetween val="between"/>
        <c:majorUnit val="20"/>
        <c:minorUnit val="5"/>
      </c:valAx>
      <c:catAx>
        <c:axId val="928202736"/>
        <c:scaling>
          <c:orientation val="minMax"/>
        </c:scaling>
        <c:delete val="1"/>
        <c:axPos val="b"/>
        <c:numFmt formatCode="General" sourceLinked="1"/>
        <c:majorTickMark val="out"/>
        <c:minorTickMark val="none"/>
        <c:tickLblPos val="nextTo"/>
        <c:crossAx val="92820864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254489783233694E-2"/>
          <c:y val="0.12435478932180272"/>
          <c:w val="0.82901485411068365"/>
          <c:h val="0.66457470005845731"/>
        </c:manualLayout>
      </c:layout>
      <c:barChart>
        <c:barDir val="col"/>
        <c:grouping val="stacked"/>
        <c:varyColors val="0"/>
        <c:ser>
          <c:idx val="2"/>
          <c:order val="0"/>
          <c:tx>
            <c:strRef>
              <c:f>'3.14.'!$B$14</c:f>
              <c:strCache>
                <c:ptCount val="1"/>
                <c:pt idx="0">
                  <c:v>Napenergia</c:v>
                </c:pt>
              </c:strCache>
            </c:strRef>
          </c:tx>
          <c:spPr>
            <a:solidFill>
              <a:srgbClr val="0A2146"/>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4:$G$14</c:f>
              <c:numCache>
                <c:formatCode>#,##0.00</c:formatCode>
                <c:ptCount val="5"/>
                <c:pt idx="0">
                  <c:v>83.034627389045298</c:v>
                </c:pt>
                <c:pt idx="1">
                  <c:v>93.423107499615398</c:v>
                </c:pt>
                <c:pt idx="2">
                  <c:v>104.997760227855</c:v>
                </c:pt>
                <c:pt idx="3">
                  <c:v>139.12466715074399</c:v>
                </c:pt>
                <c:pt idx="4">
                  <c:v>190.592241957</c:v>
                </c:pt>
              </c:numCache>
            </c:numRef>
          </c:val>
          <c:extLst>
            <c:ext xmlns:c16="http://schemas.microsoft.com/office/drawing/2014/chart" uri="{C3380CC4-5D6E-409C-BE32-E72D297353CC}">
              <c16:uniqueId val="{00000000-9C38-4D2B-9AD7-FD1EB893D438}"/>
            </c:ext>
          </c:extLst>
        </c:ser>
        <c:ser>
          <c:idx val="1"/>
          <c:order val="1"/>
          <c:tx>
            <c:strRef>
              <c:f>'3.14.'!$B$11</c:f>
              <c:strCache>
                <c:ptCount val="1"/>
                <c:pt idx="0">
                  <c:v>Geotermikus energia</c:v>
                </c:pt>
              </c:strCache>
            </c:strRef>
          </c:tx>
          <c:spPr>
            <a:solidFill>
              <a:srgbClr val="219BD2"/>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1:$G$11</c:f>
              <c:numCache>
                <c:formatCode>#,##0.00</c:formatCode>
                <c:ptCount val="5"/>
                <c:pt idx="1">
                  <c:v>7.4115242222600006</c:v>
                </c:pt>
                <c:pt idx="2">
                  <c:v>12.5420632546</c:v>
                </c:pt>
                <c:pt idx="3">
                  <c:v>12.6002310144</c:v>
                </c:pt>
                <c:pt idx="4">
                  <c:v>17.598172229999999</c:v>
                </c:pt>
              </c:numCache>
            </c:numRef>
          </c:val>
          <c:extLst>
            <c:ext xmlns:c16="http://schemas.microsoft.com/office/drawing/2014/chart" uri="{C3380CC4-5D6E-409C-BE32-E72D297353CC}">
              <c16:uniqueId val="{00000001-9C38-4D2B-9AD7-FD1EB893D438}"/>
            </c:ext>
          </c:extLst>
        </c:ser>
        <c:ser>
          <c:idx val="0"/>
          <c:order val="2"/>
          <c:tx>
            <c:strRef>
              <c:f>'3.14.'!$B$10</c:f>
              <c:strCache>
                <c:ptCount val="1"/>
                <c:pt idx="0">
                  <c:v>Biomassza</c:v>
                </c:pt>
              </c:strCache>
            </c:strRef>
          </c:tx>
          <c:spPr>
            <a:solidFill>
              <a:srgbClr val="D9111A"/>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0:$G$10</c:f>
              <c:numCache>
                <c:formatCode>#,##0.00</c:formatCode>
                <c:ptCount val="5"/>
                <c:pt idx="1">
                  <c:v>4.1701807149999999</c:v>
                </c:pt>
                <c:pt idx="2">
                  <c:v>5.6401448719999996</c:v>
                </c:pt>
                <c:pt idx="3">
                  <c:v>6.0378637619999997</c:v>
                </c:pt>
                <c:pt idx="4">
                  <c:v>6.0460802039999999</c:v>
                </c:pt>
              </c:numCache>
            </c:numRef>
          </c:val>
          <c:extLst>
            <c:ext xmlns:c16="http://schemas.microsoft.com/office/drawing/2014/chart" uri="{C3380CC4-5D6E-409C-BE32-E72D297353CC}">
              <c16:uniqueId val="{00000002-9C38-4D2B-9AD7-FD1EB893D438}"/>
            </c:ext>
          </c:extLst>
        </c:ser>
        <c:ser>
          <c:idx val="3"/>
          <c:order val="3"/>
          <c:tx>
            <c:strRef>
              <c:f>'3.14.'!$B$12</c:f>
              <c:strCache>
                <c:ptCount val="1"/>
                <c:pt idx="0">
                  <c:v>Vízenergia</c:v>
                </c:pt>
              </c:strCache>
            </c:strRef>
          </c:tx>
          <c:spPr>
            <a:solidFill>
              <a:srgbClr val="339999"/>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2:$G$12</c:f>
              <c:numCache>
                <c:formatCode>#,##0.00</c:formatCode>
                <c:ptCount val="5"/>
                <c:pt idx="2">
                  <c:v>9.7440985558917004E-2</c:v>
                </c:pt>
                <c:pt idx="3">
                  <c:v>1.023426993</c:v>
                </c:pt>
                <c:pt idx="4">
                  <c:v>0.97420955300000001</c:v>
                </c:pt>
              </c:numCache>
            </c:numRef>
          </c:val>
          <c:extLst>
            <c:ext xmlns:c16="http://schemas.microsoft.com/office/drawing/2014/chart" uri="{C3380CC4-5D6E-409C-BE32-E72D297353CC}">
              <c16:uniqueId val="{00000003-9C38-4D2B-9AD7-FD1EB893D438}"/>
            </c:ext>
          </c:extLst>
        </c:ser>
        <c:dLbls>
          <c:showLegendKey val="0"/>
          <c:showVal val="0"/>
          <c:showCatName val="0"/>
          <c:showSerName val="0"/>
          <c:showPercent val="0"/>
          <c:showBubbleSize val="0"/>
        </c:dLbls>
        <c:gapWidth val="219"/>
        <c:overlap val="100"/>
        <c:axId val="396201752"/>
        <c:axId val="396202736"/>
      </c:barChart>
      <c:barChart>
        <c:barDir val="col"/>
        <c:grouping val="stacked"/>
        <c:varyColors val="0"/>
        <c:ser>
          <c:idx val="4"/>
          <c:order val="4"/>
          <c:tx>
            <c:strRef>
              <c:f>'3.14.'!$B$13</c:f>
              <c:strCache>
                <c:ptCount val="1"/>
                <c:pt idx="0">
                  <c:v>Napenergia</c:v>
                </c:pt>
              </c:strCache>
            </c:strRef>
          </c:tx>
          <c:spPr>
            <a:solidFill>
              <a:srgbClr val="0A2146"/>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3:$G$13</c:f>
              <c:numCache>
                <c:formatCode>#,##0.00</c:formatCode>
                <c:ptCount val="5"/>
                <c:pt idx="0">
                  <c:v>83.034627389045298</c:v>
                </c:pt>
                <c:pt idx="1">
                  <c:v>93.423107499615398</c:v>
                </c:pt>
                <c:pt idx="2">
                  <c:v>104.997760227855</c:v>
                </c:pt>
                <c:pt idx="3">
                  <c:v>139.12466715074399</c:v>
                </c:pt>
                <c:pt idx="4">
                  <c:v>190.592241957</c:v>
                </c:pt>
              </c:numCache>
            </c:numRef>
          </c:val>
          <c:extLst>
            <c:ext xmlns:c16="http://schemas.microsoft.com/office/drawing/2014/chart" uri="{C3380CC4-5D6E-409C-BE32-E72D297353CC}">
              <c16:uniqueId val="{00000004-9C38-4D2B-9AD7-FD1EB893D438}"/>
            </c:ext>
          </c:extLst>
        </c:ser>
        <c:dLbls>
          <c:showLegendKey val="0"/>
          <c:showVal val="0"/>
          <c:showCatName val="0"/>
          <c:showSerName val="0"/>
          <c:showPercent val="0"/>
          <c:showBubbleSize val="0"/>
        </c:dLbls>
        <c:gapWidth val="219"/>
        <c:overlap val="100"/>
        <c:axId val="921365944"/>
        <c:axId val="921365616"/>
      </c:barChart>
      <c:catAx>
        <c:axId val="396201752"/>
        <c:scaling>
          <c:orientation val="minMax"/>
        </c:scaling>
        <c:delete val="0"/>
        <c:axPos val="b"/>
        <c:numFmt formatCode="m/d/yyyy"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96202736"/>
        <c:crosses val="autoZero"/>
        <c:auto val="0"/>
        <c:lblAlgn val="ctr"/>
        <c:lblOffset val="100"/>
        <c:noMultiLvlLbl val="0"/>
      </c:catAx>
      <c:valAx>
        <c:axId val="396202736"/>
        <c:scaling>
          <c:orientation val="minMax"/>
          <c:max val="250"/>
          <c:min val="0"/>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96201752"/>
        <c:crosses val="autoZero"/>
        <c:crossBetween val="between"/>
        <c:majorUnit val="50"/>
      </c:valAx>
      <c:valAx>
        <c:axId val="921365616"/>
        <c:scaling>
          <c:orientation val="minMax"/>
          <c:max val="25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21365944"/>
        <c:crosses val="max"/>
        <c:crossBetween val="between"/>
      </c:valAx>
      <c:dateAx>
        <c:axId val="921365944"/>
        <c:scaling>
          <c:orientation val="minMax"/>
        </c:scaling>
        <c:delete val="1"/>
        <c:axPos val="b"/>
        <c:numFmt formatCode="m/d/yyyy" sourceLinked="1"/>
        <c:majorTickMark val="out"/>
        <c:minorTickMark val="none"/>
        <c:tickLblPos val="nextTo"/>
        <c:crossAx val="921365616"/>
        <c:crosses val="autoZero"/>
        <c:auto val="1"/>
        <c:lblOffset val="100"/>
        <c:baseTimeUnit val="months"/>
      </c:date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655440511974328"/>
          <c:y val="0.11647482759744218"/>
          <c:w val="0.67838998689227903"/>
          <c:h val="0.83238191747301804"/>
        </c:manualLayout>
      </c:layout>
      <c:barChart>
        <c:barDir val="bar"/>
        <c:grouping val="stacked"/>
        <c:varyColors val="0"/>
        <c:ser>
          <c:idx val="0"/>
          <c:order val="0"/>
          <c:spPr>
            <a:noFill/>
            <a:ln>
              <a:noFill/>
            </a:ln>
            <a:effectLst/>
          </c:spPr>
          <c:invertIfNegative val="0"/>
          <c:cat>
            <c:strLit>
              <c:ptCount val="7"/>
              <c:pt idx="0">
                <c:v>Nagyon alacsony</c:v>
              </c:pt>
              <c:pt idx="1">
                <c:v>Alacsony</c:v>
              </c:pt>
              <c:pt idx="2">
                <c:v>Közepes</c:v>
              </c:pt>
              <c:pt idx="3">
                <c:v>Közepes/magas</c:v>
              </c:pt>
              <c:pt idx="4">
                <c:v>Magas</c:v>
              </c:pt>
              <c:pt idx="5">
                <c:v>Nagyon magas</c:v>
              </c:pt>
              <c:pt idx="6">
                <c:v>N/A</c:v>
              </c:pt>
            </c:strLit>
          </c:cat>
          <c:val>
            <c:numRef>
              <c:f>'2.2.'!$C$38:$H$38</c:f>
              <c:numCache>
                <c:formatCode>General</c:formatCode>
                <c:ptCount val="6"/>
                <c:pt idx="0">
                  <c:v>3.6959457717889705</c:v>
                </c:pt>
                <c:pt idx="1">
                  <c:v>6.2444975863460233</c:v>
                </c:pt>
                <c:pt idx="2">
                  <c:v>8.1402787531450045</c:v>
                </c:pt>
                <c:pt idx="3">
                  <c:v>20.791297319946903</c:v>
                </c:pt>
                <c:pt idx="4">
                  <c:v>3.3918416412226753</c:v>
                </c:pt>
                <c:pt idx="5">
                  <c:v>0.56207555398556597</c:v>
                </c:pt>
              </c:numCache>
            </c:numRef>
          </c:val>
          <c:extLst>
            <c:ext xmlns:c16="http://schemas.microsoft.com/office/drawing/2014/chart" uri="{C3380CC4-5D6E-409C-BE32-E72D297353CC}">
              <c16:uniqueId val="{00000000-1830-41A2-917F-4E370D3C44EC}"/>
            </c:ext>
          </c:extLst>
        </c:ser>
        <c:ser>
          <c:idx val="1"/>
          <c:order val="1"/>
          <c:spPr>
            <a:noFill/>
            <a:ln>
              <a:noFill/>
            </a:ln>
            <a:effectLst/>
          </c:spPr>
          <c:invertIfNegative val="0"/>
          <c:errBars>
            <c:errBarType val="minus"/>
            <c:errValType val="percentage"/>
            <c:noEndCap val="0"/>
            <c:val val="100"/>
            <c:spPr>
              <a:noFill/>
              <a:ln w="9525" cap="flat" cmpd="sng" algn="ctr">
                <a:solidFill>
                  <a:srgbClr val="0C2148"/>
                </a:solidFill>
                <a:round/>
              </a:ln>
              <a:effectLst/>
            </c:spPr>
          </c:errBars>
          <c:cat>
            <c:strLit>
              <c:ptCount val="7"/>
              <c:pt idx="0">
                <c:v>Nagyon alacsony</c:v>
              </c:pt>
              <c:pt idx="1">
                <c:v>Alacsony</c:v>
              </c:pt>
              <c:pt idx="2">
                <c:v>Közepes</c:v>
              </c:pt>
              <c:pt idx="3">
                <c:v>Közepes/magas</c:v>
              </c:pt>
              <c:pt idx="4">
                <c:v>Magas</c:v>
              </c:pt>
              <c:pt idx="5">
                <c:v>Nagyon magas</c:v>
              </c:pt>
              <c:pt idx="6">
                <c:v>N/A</c:v>
              </c:pt>
            </c:strLit>
          </c:cat>
          <c:val>
            <c:numRef>
              <c:f>'2.2.'!$C$39:$H$39</c:f>
              <c:numCache>
                <c:formatCode>General</c:formatCode>
                <c:ptCount val="6"/>
                <c:pt idx="0">
                  <c:v>4.6153343806338096</c:v>
                </c:pt>
                <c:pt idx="1">
                  <c:v>3.6092322111927699</c:v>
                </c:pt>
                <c:pt idx="2">
                  <c:v>2.4159596045280547</c:v>
                </c:pt>
                <c:pt idx="3">
                  <c:v>4.3036872057188456</c:v>
                </c:pt>
                <c:pt idx="4">
                  <c:v>3.8987659028906099</c:v>
                </c:pt>
                <c:pt idx="5">
                  <c:v>0.94417834738683948</c:v>
                </c:pt>
              </c:numCache>
            </c:numRef>
          </c:val>
          <c:extLst>
            <c:ext xmlns:c16="http://schemas.microsoft.com/office/drawing/2014/chart" uri="{C3380CC4-5D6E-409C-BE32-E72D297353CC}">
              <c16:uniqueId val="{00000001-1830-41A2-917F-4E370D3C44EC}"/>
            </c:ext>
          </c:extLst>
        </c:ser>
        <c:ser>
          <c:idx val="2"/>
          <c:order val="2"/>
          <c:spPr>
            <a:solidFill>
              <a:srgbClr val="009EE0"/>
            </a:solidFill>
            <a:ln w="9525">
              <a:solidFill>
                <a:srgbClr val="111D13"/>
              </a:solidFill>
            </a:ln>
            <a:effectLst/>
          </c:spPr>
          <c:invertIfNegative val="0"/>
          <c:cat>
            <c:strLit>
              <c:ptCount val="7"/>
              <c:pt idx="0">
                <c:v>Nagyon alacsony</c:v>
              </c:pt>
              <c:pt idx="1">
                <c:v>Alacsony</c:v>
              </c:pt>
              <c:pt idx="2">
                <c:v>Közepes</c:v>
              </c:pt>
              <c:pt idx="3">
                <c:v>Közepes/magas</c:v>
              </c:pt>
              <c:pt idx="4">
                <c:v>Magas</c:v>
              </c:pt>
              <c:pt idx="5">
                <c:v>Nagyon magas</c:v>
              </c:pt>
              <c:pt idx="6">
                <c:v>N/A</c:v>
              </c:pt>
            </c:strLit>
          </c:cat>
          <c:val>
            <c:numRef>
              <c:f>'2.2.'!$C$40:$H$40</c:f>
              <c:numCache>
                <c:formatCode>General</c:formatCode>
                <c:ptCount val="6"/>
                <c:pt idx="0">
                  <c:v>12.905818431050447</c:v>
                </c:pt>
                <c:pt idx="1">
                  <c:v>1.6786754637195673</c:v>
                </c:pt>
                <c:pt idx="2">
                  <c:v>3.4751050038055649</c:v>
                </c:pt>
                <c:pt idx="3">
                  <c:v>10.459276531207578</c:v>
                </c:pt>
                <c:pt idx="4">
                  <c:v>1.9554644468884357</c:v>
                </c:pt>
                <c:pt idx="5">
                  <c:v>1.9213418488114458</c:v>
                </c:pt>
              </c:numCache>
            </c:numRef>
          </c:val>
          <c:extLst>
            <c:ext xmlns:c16="http://schemas.microsoft.com/office/drawing/2014/chart" uri="{C3380CC4-5D6E-409C-BE32-E72D297353CC}">
              <c16:uniqueId val="{00000002-1830-41A2-917F-4E370D3C44EC}"/>
            </c:ext>
          </c:extLst>
        </c:ser>
        <c:ser>
          <c:idx val="3"/>
          <c:order val="3"/>
          <c:spPr>
            <a:solidFill>
              <a:srgbClr val="009EE0"/>
            </a:solidFill>
            <a:ln w="9525">
              <a:solidFill>
                <a:srgbClr val="111D13"/>
              </a:solidFill>
            </a:ln>
            <a:effectLst/>
          </c:spPr>
          <c:invertIfNegative val="0"/>
          <c:errBars>
            <c:errBarType val="plus"/>
            <c:errValType val="cust"/>
            <c:noEndCap val="0"/>
            <c:plus>
              <c:numRef>
                <c:f>'2.2.'!$C$42:$H$42</c:f>
                <c:numCache>
                  <c:formatCode>General</c:formatCode>
                  <c:ptCount val="6"/>
                  <c:pt idx="0">
                    <c:v>18.775015022217211</c:v>
                  </c:pt>
                  <c:pt idx="1">
                    <c:v>7.6732031271304706</c:v>
                  </c:pt>
                  <c:pt idx="2">
                    <c:v>21.899071232212695</c:v>
                  </c:pt>
                  <c:pt idx="3">
                    <c:v>15.869998156455756</c:v>
                  </c:pt>
                  <c:pt idx="4">
                    <c:v>3.867405432980739</c:v>
                  </c:pt>
                  <c:pt idx="5">
                    <c:v>3.4085941914812139</c:v>
                  </c:pt>
                </c:numCache>
              </c:numRef>
            </c:plus>
            <c:minus>
              <c:numLit>
                <c:formatCode>General</c:formatCode>
                <c:ptCount val="1"/>
                <c:pt idx="0">
                  <c:v>1</c:v>
                </c:pt>
              </c:numLit>
            </c:minus>
            <c:spPr>
              <a:noFill/>
              <a:ln w="9525" cap="flat" cmpd="sng" algn="ctr">
                <a:solidFill>
                  <a:srgbClr val="0C2148"/>
                </a:solidFill>
                <a:round/>
              </a:ln>
              <a:effectLst/>
            </c:spPr>
          </c:errBars>
          <c:cat>
            <c:strLit>
              <c:ptCount val="7"/>
              <c:pt idx="0">
                <c:v>Nagyon alacsony</c:v>
              </c:pt>
              <c:pt idx="1">
                <c:v>Alacsony</c:v>
              </c:pt>
              <c:pt idx="2">
                <c:v>Közepes</c:v>
              </c:pt>
              <c:pt idx="3">
                <c:v>Közepes/magas</c:v>
              </c:pt>
              <c:pt idx="4">
                <c:v>Magas</c:v>
              </c:pt>
              <c:pt idx="5">
                <c:v>Nagyon magas</c:v>
              </c:pt>
              <c:pt idx="6">
                <c:v>N/A</c:v>
              </c:pt>
            </c:strLit>
          </c:cat>
          <c:val>
            <c:numRef>
              <c:f>'2.2.'!$C$41:$H$41</c:f>
              <c:numCache>
                <c:formatCode>General</c:formatCode>
                <c:ptCount val="6"/>
                <c:pt idx="0">
                  <c:v>12.246520222699283</c:v>
                </c:pt>
                <c:pt idx="1">
                  <c:v>4.7796591814539076</c:v>
                </c:pt>
                <c:pt idx="2">
                  <c:v>4.7514360833097404</c:v>
                </c:pt>
                <c:pt idx="3">
                  <c:v>10.473088292570187</c:v>
                </c:pt>
                <c:pt idx="4">
                  <c:v>5.8035102953383193</c:v>
                </c:pt>
                <c:pt idx="5">
                  <c:v>1.9857747092539872</c:v>
                </c:pt>
              </c:numCache>
            </c:numRef>
          </c:val>
          <c:extLst>
            <c:ext xmlns:c16="http://schemas.microsoft.com/office/drawing/2014/chart" uri="{C3380CC4-5D6E-409C-BE32-E72D297353CC}">
              <c16:uniqueId val="{00000003-1830-41A2-917F-4E370D3C44EC}"/>
            </c:ext>
          </c:extLst>
        </c:ser>
        <c:ser>
          <c:idx val="4"/>
          <c:order val="4"/>
          <c:spPr>
            <a:noFill/>
            <a:ln>
              <a:noFill/>
            </a:ln>
            <a:effectLst/>
          </c:spPr>
          <c:invertIfNegative val="0"/>
          <c:cat>
            <c:strLit>
              <c:ptCount val="7"/>
              <c:pt idx="0">
                <c:v>Nagyon alacsony</c:v>
              </c:pt>
              <c:pt idx="1">
                <c:v>Alacsony</c:v>
              </c:pt>
              <c:pt idx="2">
                <c:v>Közepes</c:v>
              </c:pt>
              <c:pt idx="3">
                <c:v>Közepes/magas</c:v>
              </c:pt>
              <c:pt idx="4">
                <c:v>Magas</c:v>
              </c:pt>
              <c:pt idx="5">
                <c:v>Nagyon magas</c:v>
              </c:pt>
              <c:pt idx="6">
                <c:v>N/A</c:v>
              </c:pt>
            </c:strLit>
          </c:cat>
          <c:val>
            <c:numRef>
              <c:f>'2.2.'!$C$42:$H$42</c:f>
              <c:numCache>
                <c:formatCode>General</c:formatCode>
                <c:ptCount val="6"/>
                <c:pt idx="0">
                  <c:v>18.775015022217211</c:v>
                </c:pt>
                <c:pt idx="1">
                  <c:v>7.6732031271304706</c:v>
                </c:pt>
                <c:pt idx="2">
                  <c:v>21.899071232212695</c:v>
                </c:pt>
                <c:pt idx="3">
                  <c:v>15.869998156455756</c:v>
                </c:pt>
                <c:pt idx="4">
                  <c:v>3.867405432980739</c:v>
                </c:pt>
                <c:pt idx="5">
                  <c:v>3.4085941914812139</c:v>
                </c:pt>
              </c:numCache>
            </c:numRef>
          </c:val>
          <c:extLst>
            <c:ext xmlns:c16="http://schemas.microsoft.com/office/drawing/2014/chart" uri="{C3380CC4-5D6E-409C-BE32-E72D297353CC}">
              <c16:uniqueId val="{00000004-1830-41A2-917F-4E370D3C44EC}"/>
            </c:ext>
          </c:extLst>
        </c:ser>
        <c:dLbls>
          <c:showLegendKey val="0"/>
          <c:showVal val="0"/>
          <c:showCatName val="0"/>
          <c:showSerName val="0"/>
          <c:showPercent val="0"/>
          <c:showBubbleSize val="0"/>
        </c:dLbls>
        <c:gapWidth val="150"/>
        <c:overlap val="100"/>
        <c:axId val="850777888"/>
        <c:axId val="850779200"/>
      </c:barChart>
      <c:catAx>
        <c:axId val="850777888"/>
        <c:scaling>
          <c:orientation val="maxMin"/>
        </c:scaling>
        <c:delete val="0"/>
        <c:axPos val="l"/>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50779200"/>
        <c:crosses val="autoZero"/>
        <c:auto val="1"/>
        <c:lblAlgn val="ctr"/>
        <c:lblOffset val="100"/>
        <c:noMultiLvlLbl val="0"/>
      </c:catAx>
      <c:valAx>
        <c:axId val="850779200"/>
        <c:scaling>
          <c:orientation val="minMax"/>
          <c:max val="100"/>
          <c:min val="0"/>
        </c:scaling>
        <c:delete val="0"/>
        <c:axPos val="t"/>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850777888"/>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254489783233694E-2"/>
          <c:y val="0.12435478932180272"/>
          <c:w val="0.82901485411068365"/>
          <c:h val="0.66457470005845731"/>
        </c:manualLayout>
      </c:layout>
      <c:barChart>
        <c:barDir val="col"/>
        <c:grouping val="stacked"/>
        <c:varyColors val="0"/>
        <c:ser>
          <c:idx val="2"/>
          <c:order val="0"/>
          <c:tx>
            <c:strRef>
              <c:f>'3.14.'!$A$13</c:f>
              <c:strCache>
                <c:ptCount val="1"/>
                <c:pt idx="0">
                  <c:v>Solar energy</c:v>
                </c:pt>
              </c:strCache>
            </c:strRef>
          </c:tx>
          <c:spPr>
            <a:solidFill>
              <a:srgbClr val="0A2146"/>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4:$G$14</c:f>
              <c:numCache>
                <c:formatCode>#,##0.00</c:formatCode>
                <c:ptCount val="5"/>
                <c:pt idx="0">
                  <c:v>83.034627389045298</c:v>
                </c:pt>
                <c:pt idx="1">
                  <c:v>93.423107499615398</c:v>
                </c:pt>
                <c:pt idx="2">
                  <c:v>104.997760227855</c:v>
                </c:pt>
                <c:pt idx="3">
                  <c:v>139.12466715074399</c:v>
                </c:pt>
                <c:pt idx="4">
                  <c:v>190.592241957</c:v>
                </c:pt>
              </c:numCache>
            </c:numRef>
          </c:val>
          <c:extLst>
            <c:ext xmlns:c16="http://schemas.microsoft.com/office/drawing/2014/chart" uri="{C3380CC4-5D6E-409C-BE32-E72D297353CC}">
              <c16:uniqueId val="{00000000-6CA1-4373-8C81-8E6700146C65}"/>
            </c:ext>
          </c:extLst>
        </c:ser>
        <c:ser>
          <c:idx val="1"/>
          <c:order val="1"/>
          <c:tx>
            <c:strRef>
              <c:f>'3.14.'!$A$11</c:f>
              <c:strCache>
                <c:ptCount val="1"/>
                <c:pt idx="0">
                  <c:v>Geotermal energy</c:v>
                </c:pt>
              </c:strCache>
            </c:strRef>
          </c:tx>
          <c:spPr>
            <a:solidFill>
              <a:srgbClr val="219BD2"/>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1:$G$11</c:f>
              <c:numCache>
                <c:formatCode>#,##0.00</c:formatCode>
                <c:ptCount val="5"/>
                <c:pt idx="1">
                  <c:v>7.4115242222600006</c:v>
                </c:pt>
                <c:pt idx="2">
                  <c:v>12.5420632546</c:v>
                </c:pt>
                <c:pt idx="3">
                  <c:v>12.6002310144</c:v>
                </c:pt>
                <c:pt idx="4">
                  <c:v>17.598172229999999</c:v>
                </c:pt>
              </c:numCache>
            </c:numRef>
          </c:val>
          <c:extLst>
            <c:ext xmlns:c16="http://schemas.microsoft.com/office/drawing/2014/chart" uri="{C3380CC4-5D6E-409C-BE32-E72D297353CC}">
              <c16:uniqueId val="{00000001-6CA1-4373-8C81-8E6700146C65}"/>
            </c:ext>
          </c:extLst>
        </c:ser>
        <c:ser>
          <c:idx val="0"/>
          <c:order val="2"/>
          <c:tx>
            <c:strRef>
              <c:f>'3.14.'!$A$10</c:f>
              <c:strCache>
                <c:ptCount val="1"/>
                <c:pt idx="0">
                  <c:v>Biomass </c:v>
                </c:pt>
              </c:strCache>
            </c:strRef>
          </c:tx>
          <c:spPr>
            <a:solidFill>
              <a:srgbClr val="D9111A"/>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0:$G$10</c:f>
              <c:numCache>
                <c:formatCode>#,##0.00</c:formatCode>
                <c:ptCount val="5"/>
                <c:pt idx="1">
                  <c:v>4.1701807149999999</c:v>
                </c:pt>
                <c:pt idx="2">
                  <c:v>5.6401448719999996</c:v>
                </c:pt>
                <c:pt idx="3">
                  <c:v>6.0378637619999997</c:v>
                </c:pt>
                <c:pt idx="4">
                  <c:v>6.0460802039999999</c:v>
                </c:pt>
              </c:numCache>
            </c:numRef>
          </c:val>
          <c:extLst>
            <c:ext xmlns:c16="http://schemas.microsoft.com/office/drawing/2014/chart" uri="{C3380CC4-5D6E-409C-BE32-E72D297353CC}">
              <c16:uniqueId val="{00000002-6CA1-4373-8C81-8E6700146C65}"/>
            </c:ext>
          </c:extLst>
        </c:ser>
        <c:ser>
          <c:idx val="3"/>
          <c:order val="3"/>
          <c:tx>
            <c:strRef>
              <c:f>'3.14.'!$A$12</c:f>
              <c:strCache>
                <c:ptCount val="1"/>
                <c:pt idx="0">
                  <c:v>Hydropower</c:v>
                </c:pt>
              </c:strCache>
            </c:strRef>
          </c:tx>
          <c:spPr>
            <a:solidFill>
              <a:srgbClr val="339999"/>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2:$G$12</c:f>
              <c:numCache>
                <c:formatCode>#,##0.00</c:formatCode>
                <c:ptCount val="5"/>
                <c:pt idx="2">
                  <c:v>9.7440985558917004E-2</c:v>
                </c:pt>
                <c:pt idx="3">
                  <c:v>1.023426993</c:v>
                </c:pt>
                <c:pt idx="4">
                  <c:v>0.97420955300000001</c:v>
                </c:pt>
              </c:numCache>
            </c:numRef>
          </c:val>
          <c:extLst>
            <c:ext xmlns:c16="http://schemas.microsoft.com/office/drawing/2014/chart" uri="{C3380CC4-5D6E-409C-BE32-E72D297353CC}">
              <c16:uniqueId val="{00000003-6CA1-4373-8C81-8E6700146C65}"/>
            </c:ext>
          </c:extLst>
        </c:ser>
        <c:dLbls>
          <c:showLegendKey val="0"/>
          <c:showVal val="0"/>
          <c:showCatName val="0"/>
          <c:showSerName val="0"/>
          <c:showPercent val="0"/>
          <c:showBubbleSize val="0"/>
        </c:dLbls>
        <c:gapWidth val="219"/>
        <c:overlap val="100"/>
        <c:axId val="396201752"/>
        <c:axId val="396202736"/>
      </c:barChart>
      <c:barChart>
        <c:barDir val="col"/>
        <c:grouping val="stacked"/>
        <c:varyColors val="0"/>
        <c:ser>
          <c:idx val="4"/>
          <c:order val="4"/>
          <c:tx>
            <c:strRef>
              <c:f>'3.14.'!$A$13</c:f>
              <c:strCache>
                <c:ptCount val="1"/>
                <c:pt idx="0">
                  <c:v>Solar energy</c:v>
                </c:pt>
              </c:strCache>
            </c:strRef>
          </c:tx>
          <c:spPr>
            <a:solidFill>
              <a:srgbClr val="0A2146"/>
            </a:solidFill>
            <a:ln>
              <a:noFill/>
            </a:ln>
            <a:effectLst/>
          </c:spPr>
          <c:invertIfNegative val="0"/>
          <c:cat>
            <c:numRef>
              <c:f>'3.14.'!$C$9:$G$9</c:f>
              <c:numCache>
                <c:formatCode>m/d/yyyy</c:formatCode>
                <c:ptCount val="5"/>
                <c:pt idx="0">
                  <c:v>44196</c:v>
                </c:pt>
                <c:pt idx="1">
                  <c:v>44286</c:v>
                </c:pt>
                <c:pt idx="2">
                  <c:v>44377</c:v>
                </c:pt>
                <c:pt idx="3">
                  <c:v>44469</c:v>
                </c:pt>
                <c:pt idx="4">
                  <c:v>44561</c:v>
                </c:pt>
              </c:numCache>
            </c:numRef>
          </c:cat>
          <c:val>
            <c:numRef>
              <c:f>'3.14.'!$C$13:$G$13</c:f>
              <c:numCache>
                <c:formatCode>#,##0.00</c:formatCode>
                <c:ptCount val="5"/>
                <c:pt idx="0">
                  <c:v>83.034627389045298</c:v>
                </c:pt>
                <c:pt idx="1">
                  <c:v>93.423107499615398</c:v>
                </c:pt>
                <c:pt idx="2">
                  <c:v>104.997760227855</c:v>
                </c:pt>
                <c:pt idx="3">
                  <c:v>139.12466715074399</c:v>
                </c:pt>
                <c:pt idx="4">
                  <c:v>190.592241957</c:v>
                </c:pt>
              </c:numCache>
            </c:numRef>
          </c:val>
          <c:extLst>
            <c:ext xmlns:c16="http://schemas.microsoft.com/office/drawing/2014/chart" uri="{C3380CC4-5D6E-409C-BE32-E72D297353CC}">
              <c16:uniqueId val="{00000004-6CA1-4373-8C81-8E6700146C65}"/>
            </c:ext>
          </c:extLst>
        </c:ser>
        <c:dLbls>
          <c:showLegendKey val="0"/>
          <c:showVal val="0"/>
          <c:showCatName val="0"/>
          <c:showSerName val="0"/>
          <c:showPercent val="0"/>
          <c:showBubbleSize val="0"/>
        </c:dLbls>
        <c:gapWidth val="219"/>
        <c:overlap val="100"/>
        <c:axId val="921365944"/>
        <c:axId val="921365616"/>
      </c:barChart>
      <c:catAx>
        <c:axId val="396201752"/>
        <c:scaling>
          <c:orientation val="minMax"/>
        </c:scaling>
        <c:delete val="0"/>
        <c:axPos val="b"/>
        <c:numFmt formatCode="m/d/yyyy"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96202736"/>
        <c:crosses val="autoZero"/>
        <c:auto val="0"/>
        <c:lblAlgn val="ctr"/>
        <c:lblOffset val="100"/>
        <c:noMultiLvlLbl val="0"/>
      </c:catAx>
      <c:valAx>
        <c:axId val="396202736"/>
        <c:scaling>
          <c:orientation val="minMax"/>
          <c:max val="250"/>
          <c:min val="0"/>
        </c:scaling>
        <c:delete val="0"/>
        <c:axPos val="l"/>
        <c:majorGridlines>
          <c:spPr>
            <a:ln w="9525" cap="flat" cmpd="sng" algn="ctr">
              <a:solidFill>
                <a:schemeClr val="bg1">
                  <a:lumMod val="75000"/>
                </a:schemeClr>
              </a:solidFill>
              <a:prstDash val="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96201752"/>
        <c:crosses val="autoZero"/>
        <c:crossBetween val="between"/>
        <c:majorUnit val="50"/>
      </c:valAx>
      <c:valAx>
        <c:axId val="921365616"/>
        <c:scaling>
          <c:orientation val="minMax"/>
          <c:max val="25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21365944"/>
        <c:crosses val="max"/>
        <c:crossBetween val="between"/>
      </c:valAx>
      <c:dateAx>
        <c:axId val="921365944"/>
        <c:scaling>
          <c:orientation val="minMax"/>
        </c:scaling>
        <c:delete val="1"/>
        <c:axPos val="b"/>
        <c:numFmt formatCode="m/d/yyyy" sourceLinked="1"/>
        <c:majorTickMark val="out"/>
        <c:minorTickMark val="none"/>
        <c:tickLblPos val="nextTo"/>
        <c:crossAx val="921365616"/>
        <c:crosses val="autoZero"/>
        <c:auto val="1"/>
        <c:lblOffset val="100"/>
        <c:baseTimeUnit val="months"/>
      </c:date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12729658792652"/>
          <c:y val="7.4548702245552628E-2"/>
          <c:w val="0.80676159230096234"/>
          <c:h val="0.8326195683872849"/>
        </c:manualLayout>
      </c:layout>
      <c:barChart>
        <c:barDir val="col"/>
        <c:grouping val="clustered"/>
        <c:varyColors val="0"/>
        <c:ser>
          <c:idx val="2"/>
          <c:order val="1"/>
          <c:spPr>
            <a:solidFill>
              <a:srgbClr val="3399FF"/>
            </a:solidFill>
            <a:ln>
              <a:noFill/>
            </a:ln>
            <a:effectLst/>
          </c:spPr>
          <c:invertIfNegative val="0"/>
          <c:dLbls>
            <c:delete val="1"/>
          </c:dLbls>
          <c:cat>
            <c:numRef>
              <c:f>'3.15.'!$A$15:$A$2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3.15.'!$C$15:$C$24</c:f>
              <c:numCache>
                <c:formatCode>General</c:formatCode>
                <c:ptCount val="10"/>
                <c:pt idx="0">
                  <c:v>9</c:v>
                </c:pt>
                <c:pt idx="1">
                  <c:v>90</c:v>
                </c:pt>
                <c:pt idx="2">
                  <c:v>110</c:v>
                </c:pt>
                <c:pt idx="3">
                  <c:v>145</c:v>
                </c:pt>
                <c:pt idx="4">
                  <c:v>204</c:v>
                </c:pt>
                <c:pt idx="5">
                  <c:v>405</c:v>
                </c:pt>
                <c:pt idx="6">
                  <c:v>1153</c:v>
                </c:pt>
                <c:pt idx="7">
                  <c:v>2460</c:v>
                </c:pt>
                <c:pt idx="8">
                  <c:v>3696</c:v>
                </c:pt>
                <c:pt idx="9">
                  <c:v>6101</c:v>
                </c:pt>
              </c:numCache>
            </c:numRef>
          </c:val>
          <c:extLst>
            <c:ext xmlns:c16="http://schemas.microsoft.com/office/drawing/2014/chart" uri="{C3380CC4-5D6E-409C-BE32-E72D297353CC}">
              <c16:uniqueId val="{00000000-4467-42BB-A3E9-224C57EDC726}"/>
            </c:ext>
          </c:extLst>
        </c:ser>
        <c:dLbls>
          <c:showLegendKey val="0"/>
          <c:showVal val="1"/>
          <c:showCatName val="0"/>
          <c:showSerName val="0"/>
          <c:showPercent val="0"/>
          <c:showBubbleSize val="0"/>
        </c:dLbls>
        <c:gapWidth val="219"/>
        <c:overlap val="-27"/>
        <c:axId val="565255736"/>
        <c:axId val="565256392"/>
      </c:barChart>
      <c:barChart>
        <c:barDir val="col"/>
        <c:grouping val="clustered"/>
        <c:varyColors val="0"/>
        <c:ser>
          <c:idx val="1"/>
          <c:order val="0"/>
          <c:spPr>
            <a:solidFill>
              <a:srgbClr val="009EE0"/>
            </a:solidFill>
            <a:ln>
              <a:noFill/>
            </a:ln>
            <a:effectLst/>
          </c:spPr>
          <c:invertIfNegative val="0"/>
          <c:dLbls>
            <c:delete val="1"/>
          </c:dLbls>
          <c:cat>
            <c:numRef>
              <c:f>'3.15.'!$A$15:$A$2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3.15.'!$B$15:$B$24</c:f>
              <c:numCache>
                <c:formatCode>General</c:formatCode>
                <c:ptCount val="10"/>
                <c:pt idx="0">
                  <c:v>9</c:v>
                </c:pt>
                <c:pt idx="1">
                  <c:v>90</c:v>
                </c:pt>
                <c:pt idx="2">
                  <c:v>110</c:v>
                </c:pt>
                <c:pt idx="3">
                  <c:v>145</c:v>
                </c:pt>
                <c:pt idx="4">
                  <c:v>204</c:v>
                </c:pt>
                <c:pt idx="5">
                  <c:v>405</c:v>
                </c:pt>
                <c:pt idx="6">
                  <c:v>1153</c:v>
                </c:pt>
                <c:pt idx="7">
                  <c:v>2460</c:v>
                </c:pt>
                <c:pt idx="8">
                  <c:v>3696</c:v>
                </c:pt>
                <c:pt idx="9">
                  <c:v>6101</c:v>
                </c:pt>
              </c:numCache>
            </c:numRef>
          </c:val>
          <c:extLst>
            <c:ext xmlns:c16="http://schemas.microsoft.com/office/drawing/2014/chart" uri="{C3380CC4-5D6E-409C-BE32-E72D297353CC}">
              <c16:uniqueId val="{00000001-4467-42BB-A3E9-224C57EDC726}"/>
            </c:ext>
          </c:extLst>
        </c:ser>
        <c:dLbls>
          <c:showLegendKey val="0"/>
          <c:showVal val="1"/>
          <c:showCatName val="0"/>
          <c:showSerName val="0"/>
          <c:showPercent val="0"/>
          <c:showBubbleSize val="0"/>
        </c:dLbls>
        <c:gapWidth val="219"/>
        <c:overlap val="-27"/>
        <c:axId val="550337680"/>
        <c:axId val="550340304"/>
      </c:barChart>
      <c:catAx>
        <c:axId val="565255736"/>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mn-cs"/>
              </a:defRPr>
            </a:pPr>
            <a:endParaRPr lang="hu-HU"/>
          </a:p>
        </c:txPr>
        <c:crossAx val="565256392"/>
        <c:crosses val="autoZero"/>
        <c:auto val="1"/>
        <c:lblAlgn val="ctr"/>
        <c:lblOffset val="100"/>
        <c:noMultiLvlLbl val="0"/>
      </c:catAx>
      <c:valAx>
        <c:axId val="565256392"/>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0.10833333333333332"/>
              <c:y val="4.4695975503062117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6350" cmpd="sng">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mn-cs"/>
              </a:defRPr>
            </a:pPr>
            <a:endParaRPr lang="hu-HU"/>
          </a:p>
        </c:txPr>
        <c:crossAx val="565255736"/>
        <c:crosses val="autoZero"/>
        <c:crossBetween val="between"/>
      </c:valAx>
      <c:valAx>
        <c:axId val="550340304"/>
        <c:scaling>
          <c:orientation val="minMax"/>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en-US">
                    <a:solidFill>
                      <a:sysClr val="windowText" lastClr="000000"/>
                    </a:solidFill>
                  </a:rPr>
                  <a:t>da</a:t>
                </a:r>
                <a:r>
                  <a:rPr lang="hu-HU">
                    <a:solidFill>
                      <a:sysClr val="windowText" lastClr="000000"/>
                    </a:solidFill>
                  </a:rPr>
                  <a:t>rab</a:t>
                </a:r>
                <a:endParaRPr lang="en-US">
                  <a:solidFill>
                    <a:sysClr val="windowText" lastClr="000000"/>
                  </a:solidFill>
                </a:endParaRPr>
              </a:p>
            </c:rich>
          </c:tx>
          <c:layout>
            <c:manualLayout>
              <c:xMode val="edge"/>
              <c:yMode val="edge"/>
              <c:x val="0.82744444444444443"/>
              <c:y val="1.9579323417906092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550337680"/>
        <c:crosses val="max"/>
        <c:crossBetween val="between"/>
      </c:valAx>
      <c:catAx>
        <c:axId val="550337680"/>
        <c:scaling>
          <c:orientation val="minMax"/>
        </c:scaling>
        <c:delete val="1"/>
        <c:axPos val="b"/>
        <c:numFmt formatCode="General" sourceLinked="1"/>
        <c:majorTickMark val="out"/>
        <c:minorTickMark val="none"/>
        <c:tickLblPos val="nextTo"/>
        <c:crossAx val="550340304"/>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12729658792652"/>
          <c:y val="7.4548702245552628E-2"/>
          <c:w val="0.80676159230096234"/>
          <c:h val="0.8326195683872849"/>
        </c:manualLayout>
      </c:layout>
      <c:barChart>
        <c:barDir val="col"/>
        <c:grouping val="clustered"/>
        <c:varyColors val="0"/>
        <c:ser>
          <c:idx val="2"/>
          <c:order val="1"/>
          <c:spPr>
            <a:solidFill>
              <a:srgbClr val="3399FF"/>
            </a:solidFill>
            <a:ln>
              <a:noFill/>
            </a:ln>
            <a:effectLst/>
          </c:spPr>
          <c:invertIfNegative val="0"/>
          <c:dLbls>
            <c:delete val="1"/>
          </c:dLbls>
          <c:cat>
            <c:numRef>
              <c:f>'3.15.'!$A$15:$A$2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3.15.'!$C$15:$C$24</c:f>
              <c:numCache>
                <c:formatCode>General</c:formatCode>
                <c:ptCount val="10"/>
                <c:pt idx="0">
                  <c:v>9</c:v>
                </c:pt>
                <c:pt idx="1">
                  <c:v>90</c:v>
                </c:pt>
                <c:pt idx="2">
                  <c:v>110</c:v>
                </c:pt>
                <c:pt idx="3">
                  <c:v>145</c:v>
                </c:pt>
                <c:pt idx="4">
                  <c:v>204</c:v>
                </c:pt>
                <c:pt idx="5">
                  <c:v>405</c:v>
                </c:pt>
                <c:pt idx="6">
                  <c:v>1153</c:v>
                </c:pt>
                <c:pt idx="7">
                  <c:v>2460</c:v>
                </c:pt>
                <c:pt idx="8">
                  <c:v>3696</c:v>
                </c:pt>
                <c:pt idx="9">
                  <c:v>6101</c:v>
                </c:pt>
              </c:numCache>
            </c:numRef>
          </c:val>
          <c:extLst>
            <c:ext xmlns:c16="http://schemas.microsoft.com/office/drawing/2014/chart" uri="{C3380CC4-5D6E-409C-BE32-E72D297353CC}">
              <c16:uniqueId val="{00000000-5138-47AC-86F3-2F57BB775448}"/>
            </c:ext>
          </c:extLst>
        </c:ser>
        <c:dLbls>
          <c:showLegendKey val="0"/>
          <c:showVal val="1"/>
          <c:showCatName val="0"/>
          <c:showSerName val="0"/>
          <c:showPercent val="0"/>
          <c:showBubbleSize val="0"/>
        </c:dLbls>
        <c:gapWidth val="219"/>
        <c:overlap val="-27"/>
        <c:axId val="565255736"/>
        <c:axId val="565256392"/>
      </c:barChart>
      <c:barChart>
        <c:barDir val="col"/>
        <c:grouping val="clustered"/>
        <c:varyColors val="0"/>
        <c:ser>
          <c:idx val="1"/>
          <c:order val="0"/>
          <c:spPr>
            <a:solidFill>
              <a:srgbClr val="009EE0"/>
            </a:solidFill>
            <a:ln>
              <a:noFill/>
            </a:ln>
            <a:effectLst/>
          </c:spPr>
          <c:invertIfNegative val="0"/>
          <c:dLbls>
            <c:delete val="1"/>
          </c:dLbls>
          <c:cat>
            <c:numRef>
              <c:f>'3.15.'!$A$15:$A$24</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3.15.'!$B$15:$B$24</c:f>
              <c:numCache>
                <c:formatCode>General</c:formatCode>
                <c:ptCount val="10"/>
                <c:pt idx="0">
                  <c:v>9</c:v>
                </c:pt>
                <c:pt idx="1">
                  <c:v>90</c:v>
                </c:pt>
                <c:pt idx="2">
                  <c:v>110</c:v>
                </c:pt>
                <c:pt idx="3">
                  <c:v>145</c:v>
                </c:pt>
                <c:pt idx="4">
                  <c:v>204</c:v>
                </c:pt>
                <c:pt idx="5">
                  <c:v>405</c:v>
                </c:pt>
                <c:pt idx="6">
                  <c:v>1153</c:v>
                </c:pt>
                <c:pt idx="7">
                  <c:v>2460</c:v>
                </c:pt>
                <c:pt idx="8">
                  <c:v>3696</c:v>
                </c:pt>
                <c:pt idx="9">
                  <c:v>6101</c:v>
                </c:pt>
              </c:numCache>
            </c:numRef>
          </c:val>
          <c:extLst>
            <c:ext xmlns:c16="http://schemas.microsoft.com/office/drawing/2014/chart" uri="{C3380CC4-5D6E-409C-BE32-E72D297353CC}">
              <c16:uniqueId val="{00000001-5138-47AC-86F3-2F57BB775448}"/>
            </c:ext>
          </c:extLst>
        </c:ser>
        <c:dLbls>
          <c:showLegendKey val="0"/>
          <c:showVal val="1"/>
          <c:showCatName val="0"/>
          <c:showSerName val="0"/>
          <c:showPercent val="0"/>
          <c:showBubbleSize val="0"/>
        </c:dLbls>
        <c:gapWidth val="219"/>
        <c:overlap val="-27"/>
        <c:axId val="550337680"/>
        <c:axId val="550340304"/>
      </c:barChart>
      <c:catAx>
        <c:axId val="565255736"/>
        <c:scaling>
          <c:orientation val="minMax"/>
        </c:scaling>
        <c:delete val="0"/>
        <c:axPos val="b"/>
        <c:numFmt formatCode="General"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mn-cs"/>
              </a:defRPr>
            </a:pPr>
            <a:endParaRPr lang="hu-HU"/>
          </a:p>
        </c:txPr>
        <c:crossAx val="565256392"/>
        <c:crosses val="autoZero"/>
        <c:auto val="1"/>
        <c:lblAlgn val="ctr"/>
        <c:lblOffset val="100"/>
        <c:noMultiLvlLbl val="0"/>
      </c:catAx>
      <c:valAx>
        <c:axId val="565256392"/>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solidFill>
                      <a:sysClr val="windowText" lastClr="000000"/>
                    </a:solidFill>
                  </a:rPr>
                  <a:t>pieces</a:t>
                </a:r>
              </a:p>
            </c:rich>
          </c:tx>
          <c:layout>
            <c:manualLayout>
              <c:xMode val="edge"/>
              <c:yMode val="edge"/>
              <c:x val="0.10833333333333332"/>
              <c:y val="4.4695975503062117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6350" cmpd="sng">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Calibri" panose="020F0502020204030204" pitchFamily="34" charset="0"/>
                <a:ea typeface="+mn-ea"/>
                <a:cs typeface="+mn-cs"/>
              </a:defRPr>
            </a:pPr>
            <a:endParaRPr lang="hu-HU"/>
          </a:p>
        </c:txPr>
        <c:crossAx val="565255736"/>
        <c:crosses val="autoZero"/>
        <c:crossBetween val="between"/>
      </c:valAx>
      <c:valAx>
        <c:axId val="550340304"/>
        <c:scaling>
          <c:orientation val="minMax"/>
        </c:scaling>
        <c:delete val="0"/>
        <c:axPos val="r"/>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solidFill>
                      <a:sysClr val="windowText" lastClr="000000"/>
                    </a:solidFill>
                  </a:rPr>
                  <a:t>pieces</a:t>
                </a:r>
                <a:endParaRPr lang="en-US">
                  <a:solidFill>
                    <a:sysClr val="windowText" lastClr="000000"/>
                  </a:solidFill>
                </a:endParaRPr>
              </a:p>
            </c:rich>
          </c:tx>
          <c:layout>
            <c:manualLayout>
              <c:xMode val="edge"/>
              <c:yMode val="edge"/>
              <c:x val="0.82744444444444443"/>
              <c:y val="1.9579323417906092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6350">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550337680"/>
        <c:crosses val="max"/>
        <c:crossBetween val="between"/>
      </c:valAx>
      <c:catAx>
        <c:axId val="550337680"/>
        <c:scaling>
          <c:orientation val="minMax"/>
        </c:scaling>
        <c:delete val="1"/>
        <c:axPos val="b"/>
        <c:numFmt formatCode="General" sourceLinked="1"/>
        <c:majorTickMark val="out"/>
        <c:minorTickMark val="none"/>
        <c:tickLblPos val="nextTo"/>
        <c:crossAx val="550340304"/>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851508605672081E-2"/>
          <c:y val="0.13204684437883651"/>
          <c:w val="0.85471191322323647"/>
          <c:h val="0.61916730102245043"/>
        </c:manualLayout>
      </c:layout>
      <c:barChart>
        <c:barDir val="col"/>
        <c:grouping val="stacked"/>
        <c:varyColors val="0"/>
        <c:ser>
          <c:idx val="3"/>
          <c:order val="3"/>
          <c:tx>
            <c:strRef>
              <c:f>'3.16.'!$R$14</c:f>
              <c:strCache>
                <c:ptCount val="1"/>
                <c:pt idx="0">
                  <c:v>Járműhasználat költsége</c:v>
                </c:pt>
              </c:strCache>
            </c:strRef>
          </c:tx>
          <c:spPr>
            <a:solidFill>
              <a:schemeClr val="accent4"/>
            </a:solidFill>
            <a:ln>
              <a:noFill/>
            </a:ln>
            <a:effectLst/>
          </c:spPr>
          <c:invertIfNegative val="0"/>
          <c:cat>
            <c:strRef>
              <c:f>'3.16.'!$E$13:$E$18</c:f>
              <c:strCache>
                <c:ptCount val="6"/>
                <c:pt idx="0">
                  <c:v>Hagyományos</c:v>
                </c:pt>
                <c:pt idx="1">
                  <c:v>Tölthető hibrid</c:v>
                </c:pt>
                <c:pt idx="2">
                  <c:v>Elektromos</c:v>
                </c:pt>
                <c:pt idx="3">
                  <c:v>Hagyományos</c:v>
                </c:pt>
                <c:pt idx="4">
                  <c:v>Tölthető hibrid</c:v>
                </c:pt>
                <c:pt idx="5">
                  <c:v>Elektromos</c:v>
                </c:pt>
              </c:strCache>
            </c:strRef>
          </c:cat>
          <c:val>
            <c:numRef>
              <c:f>'3.16.'!$R$15:$R$20</c:f>
              <c:numCache>
                <c:formatCode>_-* #\ ##0_-;\-* #\ ##0_-;_-* "-"??_-;_-@_-</c:formatCode>
                <c:ptCount val="6"/>
                <c:pt idx="0">
                  <c:v>3290625</c:v>
                </c:pt>
                <c:pt idx="1">
                  <c:v>468550</c:v>
                </c:pt>
                <c:pt idx="2">
                  <c:v>756644</c:v>
                </c:pt>
                <c:pt idx="3">
                  <c:v>6581250</c:v>
                </c:pt>
                <c:pt idx="4">
                  <c:v>937101</c:v>
                </c:pt>
                <c:pt idx="5">
                  <c:v>1513288</c:v>
                </c:pt>
              </c:numCache>
            </c:numRef>
          </c:val>
          <c:extLst>
            <c:ext xmlns:c16="http://schemas.microsoft.com/office/drawing/2014/chart" uri="{C3380CC4-5D6E-409C-BE32-E72D297353CC}">
              <c16:uniqueId val="{00000000-853E-4D21-8C1E-446D56D03DD2}"/>
            </c:ext>
          </c:extLst>
        </c:ser>
        <c:dLbls>
          <c:showLegendKey val="0"/>
          <c:showVal val="0"/>
          <c:showCatName val="0"/>
          <c:showSerName val="0"/>
          <c:showPercent val="0"/>
          <c:showBubbleSize val="0"/>
        </c:dLbls>
        <c:gapWidth val="150"/>
        <c:overlap val="100"/>
        <c:axId val="1791449360"/>
        <c:axId val="1535436512"/>
      </c:barChart>
      <c:barChart>
        <c:barDir val="col"/>
        <c:grouping val="stacked"/>
        <c:varyColors val="0"/>
        <c:ser>
          <c:idx val="0"/>
          <c:order val="0"/>
          <c:tx>
            <c:strRef>
              <c:f>'3.16.'!$F$12</c:f>
              <c:strCache>
                <c:ptCount val="1"/>
                <c:pt idx="0">
                  <c:v>Járműbeszerzés költsége</c:v>
                </c:pt>
              </c:strCache>
            </c:strRef>
          </c:tx>
          <c:spPr>
            <a:solidFill>
              <a:srgbClr val="009EE0"/>
            </a:solidFill>
            <a:ln>
              <a:noFill/>
            </a:ln>
            <a:effectLst/>
          </c:spPr>
          <c:invertIfNegative val="0"/>
          <c:cat>
            <c:strRef>
              <c:f>'3.16.'!$E$13:$E$18</c:f>
              <c:strCache>
                <c:ptCount val="6"/>
                <c:pt idx="0">
                  <c:v>Hagyományos</c:v>
                </c:pt>
                <c:pt idx="1">
                  <c:v>Tölthető hibrid</c:v>
                </c:pt>
                <c:pt idx="2">
                  <c:v>Elektromos</c:v>
                </c:pt>
                <c:pt idx="3">
                  <c:v>Hagyományos</c:v>
                </c:pt>
                <c:pt idx="4">
                  <c:v>Tölthető hibrid</c:v>
                </c:pt>
                <c:pt idx="5">
                  <c:v>Elektromos</c:v>
                </c:pt>
              </c:strCache>
            </c:strRef>
          </c:cat>
          <c:val>
            <c:numRef>
              <c:f>'3.16.'!$F$13:$F$18</c:f>
              <c:numCache>
                <c:formatCode>_-* #\ ##0_-;\-* #\ ##0_-;_-* "-"??_-;_-@_-</c:formatCode>
                <c:ptCount val="6"/>
                <c:pt idx="0">
                  <c:v>5275000</c:v>
                </c:pt>
                <c:pt idx="1">
                  <c:v>6075000</c:v>
                </c:pt>
                <c:pt idx="2">
                  <c:v>8097940</c:v>
                </c:pt>
                <c:pt idx="3">
                  <c:v>6715000</c:v>
                </c:pt>
                <c:pt idx="4">
                  <c:v>7885000</c:v>
                </c:pt>
                <c:pt idx="5">
                  <c:v>10257940</c:v>
                </c:pt>
              </c:numCache>
            </c:numRef>
          </c:val>
          <c:extLst>
            <c:ext xmlns:c16="http://schemas.microsoft.com/office/drawing/2014/chart" uri="{C3380CC4-5D6E-409C-BE32-E72D297353CC}">
              <c16:uniqueId val="{00000001-853E-4D21-8C1E-446D56D03DD2}"/>
            </c:ext>
          </c:extLst>
        </c:ser>
        <c:ser>
          <c:idx val="1"/>
          <c:order val="1"/>
          <c:tx>
            <c:strRef>
              <c:f>'3.16.'!$G$12</c:f>
              <c:strCache>
                <c:ptCount val="1"/>
                <c:pt idx="0">
                  <c:v>Járműfenntartás költsége</c:v>
                </c:pt>
              </c:strCache>
            </c:strRef>
          </c:tx>
          <c:spPr>
            <a:solidFill>
              <a:srgbClr val="0C2148"/>
            </a:solidFill>
            <a:ln>
              <a:noFill/>
            </a:ln>
            <a:effectLst/>
          </c:spPr>
          <c:invertIfNegative val="0"/>
          <c:cat>
            <c:strRef>
              <c:f>'3.16.'!$E$13:$E$18</c:f>
              <c:strCache>
                <c:ptCount val="6"/>
                <c:pt idx="0">
                  <c:v>Hagyományos</c:v>
                </c:pt>
                <c:pt idx="1">
                  <c:v>Tölthető hibrid</c:v>
                </c:pt>
                <c:pt idx="2">
                  <c:v>Elektromos</c:v>
                </c:pt>
                <c:pt idx="3">
                  <c:v>Hagyományos</c:v>
                </c:pt>
                <c:pt idx="4">
                  <c:v>Tölthető hibrid</c:v>
                </c:pt>
                <c:pt idx="5">
                  <c:v>Elektromos</c:v>
                </c:pt>
              </c:strCache>
            </c:strRef>
          </c:cat>
          <c:val>
            <c:numRef>
              <c:f>'3.16.'!$G$13:$G$18</c:f>
              <c:numCache>
                <c:formatCode>_-* #\ ##0_-;\-* #\ ##0_-;_-* "-"??_-;_-@_-</c:formatCode>
                <c:ptCount val="6"/>
                <c:pt idx="0">
                  <c:v>2254790</c:v>
                </c:pt>
                <c:pt idx="1">
                  <c:v>2066290</c:v>
                </c:pt>
                <c:pt idx="2">
                  <c:v>1891290</c:v>
                </c:pt>
                <c:pt idx="3">
                  <c:v>4611370</c:v>
                </c:pt>
                <c:pt idx="4">
                  <c:v>4268870</c:v>
                </c:pt>
                <c:pt idx="5">
                  <c:v>3918870</c:v>
                </c:pt>
              </c:numCache>
            </c:numRef>
          </c:val>
          <c:extLst>
            <c:ext xmlns:c16="http://schemas.microsoft.com/office/drawing/2014/chart" uri="{C3380CC4-5D6E-409C-BE32-E72D297353CC}">
              <c16:uniqueId val="{00000002-853E-4D21-8C1E-446D56D03DD2}"/>
            </c:ext>
          </c:extLst>
        </c:ser>
        <c:ser>
          <c:idx val="2"/>
          <c:order val="2"/>
          <c:tx>
            <c:strRef>
              <c:f>'3.16.'!$H$12</c:f>
              <c:strCache>
                <c:ptCount val="1"/>
                <c:pt idx="0">
                  <c:v>Járműhasználat költsége</c:v>
                </c:pt>
              </c:strCache>
            </c:strRef>
          </c:tx>
          <c:spPr>
            <a:solidFill>
              <a:srgbClr val="DA0000"/>
            </a:solidFill>
            <a:ln>
              <a:noFill/>
            </a:ln>
            <a:effectLst/>
          </c:spPr>
          <c:invertIfNegative val="0"/>
          <c:cat>
            <c:strRef>
              <c:f>'3.16.'!$E$13:$E$18</c:f>
              <c:strCache>
                <c:ptCount val="6"/>
                <c:pt idx="0">
                  <c:v>Hagyományos</c:v>
                </c:pt>
                <c:pt idx="1">
                  <c:v>Tölthető hibrid</c:v>
                </c:pt>
                <c:pt idx="2">
                  <c:v>Elektromos</c:v>
                </c:pt>
                <c:pt idx="3">
                  <c:v>Hagyományos</c:v>
                </c:pt>
                <c:pt idx="4">
                  <c:v>Tölthető hibrid</c:v>
                </c:pt>
                <c:pt idx="5">
                  <c:v>Elektromos</c:v>
                </c:pt>
              </c:strCache>
            </c:strRef>
          </c:cat>
          <c:val>
            <c:numRef>
              <c:f>'3.16.'!$H$13:$H$18</c:f>
              <c:numCache>
                <c:formatCode>_-* #\ ##0_-;\-* #\ ##0_-;_-* "-"??_-;_-@_-</c:formatCode>
                <c:ptCount val="6"/>
                <c:pt idx="0">
                  <c:v>3290625</c:v>
                </c:pt>
                <c:pt idx="1">
                  <c:v>468550</c:v>
                </c:pt>
                <c:pt idx="2">
                  <c:v>756644</c:v>
                </c:pt>
                <c:pt idx="3">
                  <c:v>6581250</c:v>
                </c:pt>
                <c:pt idx="4">
                  <c:v>937101</c:v>
                </c:pt>
                <c:pt idx="5">
                  <c:v>1513288</c:v>
                </c:pt>
              </c:numCache>
            </c:numRef>
          </c:val>
          <c:extLst>
            <c:ext xmlns:c16="http://schemas.microsoft.com/office/drawing/2014/chart" uri="{C3380CC4-5D6E-409C-BE32-E72D297353CC}">
              <c16:uniqueId val="{00000003-853E-4D21-8C1E-446D56D03DD2}"/>
            </c:ext>
          </c:extLst>
        </c:ser>
        <c:dLbls>
          <c:showLegendKey val="0"/>
          <c:showVal val="0"/>
          <c:showCatName val="0"/>
          <c:showSerName val="0"/>
          <c:showPercent val="0"/>
          <c:showBubbleSize val="0"/>
        </c:dLbls>
        <c:gapWidth val="150"/>
        <c:overlap val="100"/>
        <c:axId val="911257392"/>
        <c:axId val="911255424"/>
      </c:barChart>
      <c:catAx>
        <c:axId val="1791449360"/>
        <c:scaling>
          <c:orientation val="minMax"/>
        </c:scaling>
        <c:delete val="0"/>
        <c:axPos val="b"/>
        <c:numFmt formatCode="General" sourceLinked="1"/>
        <c:majorTickMark val="out"/>
        <c:minorTickMark val="none"/>
        <c:tickLblPos val="nextTo"/>
        <c:spPr>
          <a:noFill/>
          <a:ln w="6350"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Times New Roman" panose="02020603050405020304" pitchFamily="18" charset="0"/>
              </a:defRPr>
            </a:pPr>
            <a:endParaRPr lang="hu-HU"/>
          </a:p>
        </c:txPr>
        <c:crossAx val="1535436512"/>
        <c:crosses val="autoZero"/>
        <c:auto val="1"/>
        <c:lblAlgn val="ctr"/>
        <c:lblOffset val="100"/>
        <c:noMultiLvlLbl val="0"/>
      </c:catAx>
      <c:valAx>
        <c:axId val="1535436512"/>
        <c:scaling>
          <c:orientation val="minMax"/>
          <c:max val="2000000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w="6350">
            <a:solidFill>
              <a:sysClr val="windowText" lastClr="000000"/>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Times New Roman" panose="02020603050405020304" pitchFamily="18" charset="0"/>
              </a:defRPr>
            </a:pPr>
            <a:endParaRPr lang="hu-HU"/>
          </a:p>
        </c:txPr>
        <c:crossAx val="1791449360"/>
        <c:crosses val="autoZero"/>
        <c:crossBetween val="between"/>
        <c:dispUnits>
          <c:builtInUnit val="millions"/>
        </c:dispUnits>
      </c:valAx>
      <c:valAx>
        <c:axId val="911255424"/>
        <c:scaling>
          <c:orientation val="minMax"/>
          <c:max val="20000000"/>
        </c:scaling>
        <c:delete val="0"/>
        <c:axPos val="r"/>
        <c:numFmt formatCode="#,##0" sourceLinked="0"/>
        <c:majorTickMark val="out"/>
        <c:minorTickMark val="none"/>
        <c:tickLblPos val="nextTo"/>
        <c:spPr>
          <a:noFill/>
          <a:ln w="6350" cap="flat" cmpd="sng" algn="ctr">
            <a:solidFill>
              <a:sysClr val="windowText" lastClr="000000"/>
            </a:solidFill>
            <a:prstDash val="solid"/>
            <a:miter lim="800000"/>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hu-HU"/>
          </a:p>
        </c:txPr>
        <c:crossAx val="911257392"/>
        <c:crosses val="max"/>
        <c:crossBetween val="between"/>
        <c:dispUnits>
          <c:builtInUnit val="millions"/>
        </c:dispUnits>
      </c:valAx>
      <c:catAx>
        <c:axId val="911257392"/>
        <c:scaling>
          <c:orientation val="minMax"/>
        </c:scaling>
        <c:delete val="1"/>
        <c:axPos val="b"/>
        <c:numFmt formatCode="General" sourceLinked="1"/>
        <c:majorTickMark val="out"/>
        <c:minorTickMark val="none"/>
        <c:tickLblPos val="nextTo"/>
        <c:crossAx val="911255424"/>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4.8484009797545051E-3"/>
          <c:y val="0.89200976193765258"/>
          <c:w val="0.98435843147023139"/>
          <c:h val="0.107990106363533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Times New Roman" panose="02020603050405020304" pitchFamily="18"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4"/>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20707318854938E-2"/>
          <c:y val="0.1438625983073909"/>
          <c:w val="0.91958585362290124"/>
          <c:h val="0.63594825347357486"/>
        </c:manualLayout>
      </c:layout>
      <c:barChart>
        <c:barDir val="col"/>
        <c:grouping val="stacked"/>
        <c:varyColors val="0"/>
        <c:ser>
          <c:idx val="0"/>
          <c:order val="0"/>
          <c:tx>
            <c:strRef>
              <c:f>'3.16.'!$D$25</c:f>
              <c:strCache>
                <c:ptCount val="1"/>
                <c:pt idx="0">
                  <c:v>Cost of procurement</c:v>
                </c:pt>
              </c:strCache>
            </c:strRef>
          </c:tx>
          <c:spPr>
            <a:solidFill>
              <a:schemeClr val="accent1"/>
            </a:solidFill>
            <a:ln>
              <a:noFill/>
            </a:ln>
            <a:effectLst/>
          </c:spPr>
          <c:invertIfNegative val="0"/>
          <c:cat>
            <c:strRef>
              <c:f>'3.16.'!$C$26:$C$31</c:f>
              <c:strCache>
                <c:ptCount val="6"/>
                <c:pt idx="0">
                  <c:v>Traditional</c:v>
                </c:pt>
                <c:pt idx="1">
                  <c:v>Plug in hybrid</c:v>
                </c:pt>
                <c:pt idx="2">
                  <c:v>Electric</c:v>
                </c:pt>
                <c:pt idx="3">
                  <c:v>Traditional</c:v>
                </c:pt>
                <c:pt idx="4">
                  <c:v>Plug in hybrid</c:v>
                </c:pt>
                <c:pt idx="5">
                  <c:v>Electric</c:v>
                </c:pt>
              </c:strCache>
            </c:strRef>
          </c:cat>
          <c:val>
            <c:numRef>
              <c:f>'3.16.'!$D$26:$D$31</c:f>
              <c:numCache>
                <c:formatCode>General</c:formatCode>
                <c:ptCount val="6"/>
                <c:pt idx="0">
                  <c:v>5.2750000000000004</c:v>
                </c:pt>
                <c:pt idx="1">
                  <c:v>6.0750000000000002</c:v>
                </c:pt>
                <c:pt idx="2">
                  <c:v>8.0979399999999995</c:v>
                </c:pt>
                <c:pt idx="3">
                  <c:v>6.7149999999999999</c:v>
                </c:pt>
                <c:pt idx="4">
                  <c:v>7.8849999999999998</c:v>
                </c:pt>
                <c:pt idx="5">
                  <c:v>10.25794</c:v>
                </c:pt>
              </c:numCache>
            </c:numRef>
          </c:val>
          <c:extLst>
            <c:ext xmlns:c16="http://schemas.microsoft.com/office/drawing/2014/chart" uri="{C3380CC4-5D6E-409C-BE32-E72D297353CC}">
              <c16:uniqueId val="{00000000-908A-4B6C-8D40-E6C6A333DF9A}"/>
            </c:ext>
          </c:extLst>
        </c:ser>
        <c:ser>
          <c:idx val="1"/>
          <c:order val="1"/>
          <c:tx>
            <c:strRef>
              <c:f>'3.16.'!$E$25</c:f>
              <c:strCache>
                <c:ptCount val="1"/>
                <c:pt idx="0">
                  <c:v>Cost of maintanence</c:v>
                </c:pt>
              </c:strCache>
            </c:strRef>
          </c:tx>
          <c:spPr>
            <a:solidFill>
              <a:schemeClr val="tx2"/>
            </a:solidFill>
            <a:ln>
              <a:noFill/>
            </a:ln>
            <a:effectLst/>
          </c:spPr>
          <c:invertIfNegative val="0"/>
          <c:cat>
            <c:strRef>
              <c:f>'3.16.'!$C$26:$C$31</c:f>
              <c:strCache>
                <c:ptCount val="6"/>
                <c:pt idx="0">
                  <c:v>Traditional</c:v>
                </c:pt>
                <c:pt idx="1">
                  <c:v>Plug in hybrid</c:v>
                </c:pt>
                <c:pt idx="2">
                  <c:v>Electric</c:v>
                </c:pt>
                <c:pt idx="3">
                  <c:v>Traditional</c:v>
                </c:pt>
                <c:pt idx="4">
                  <c:v>Plug in hybrid</c:v>
                </c:pt>
                <c:pt idx="5">
                  <c:v>Electric</c:v>
                </c:pt>
              </c:strCache>
            </c:strRef>
          </c:cat>
          <c:val>
            <c:numRef>
              <c:f>'3.16.'!$E$26:$E$31</c:f>
              <c:numCache>
                <c:formatCode>General</c:formatCode>
                <c:ptCount val="6"/>
                <c:pt idx="0">
                  <c:v>2.2547899999999998</c:v>
                </c:pt>
                <c:pt idx="1">
                  <c:v>2.06629</c:v>
                </c:pt>
                <c:pt idx="2">
                  <c:v>1.8912899999999999</c:v>
                </c:pt>
                <c:pt idx="3">
                  <c:v>4.61137</c:v>
                </c:pt>
                <c:pt idx="4">
                  <c:v>4.2688699999999997</c:v>
                </c:pt>
                <c:pt idx="5">
                  <c:v>3.9188700000000001</c:v>
                </c:pt>
              </c:numCache>
            </c:numRef>
          </c:val>
          <c:extLst>
            <c:ext xmlns:c16="http://schemas.microsoft.com/office/drawing/2014/chart" uri="{C3380CC4-5D6E-409C-BE32-E72D297353CC}">
              <c16:uniqueId val="{00000001-908A-4B6C-8D40-E6C6A333DF9A}"/>
            </c:ext>
          </c:extLst>
        </c:ser>
        <c:ser>
          <c:idx val="2"/>
          <c:order val="2"/>
          <c:tx>
            <c:strRef>
              <c:f>'3.16.'!$F$25</c:f>
              <c:strCache>
                <c:ptCount val="1"/>
                <c:pt idx="0">
                  <c:v>Cost of usage</c:v>
                </c:pt>
              </c:strCache>
            </c:strRef>
          </c:tx>
          <c:spPr>
            <a:solidFill>
              <a:schemeClr val="accent3"/>
            </a:solidFill>
            <a:ln>
              <a:noFill/>
            </a:ln>
            <a:effectLst/>
          </c:spPr>
          <c:invertIfNegative val="0"/>
          <c:cat>
            <c:strRef>
              <c:f>'3.16.'!$C$26:$C$31</c:f>
              <c:strCache>
                <c:ptCount val="6"/>
                <c:pt idx="0">
                  <c:v>Traditional</c:v>
                </c:pt>
                <c:pt idx="1">
                  <c:v>Plug in hybrid</c:v>
                </c:pt>
                <c:pt idx="2">
                  <c:v>Electric</c:v>
                </c:pt>
                <c:pt idx="3">
                  <c:v>Traditional</c:v>
                </c:pt>
                <c:pt idx="4">
                  <c:v>Plug in hybrid</c:v>
                </c:pt>
                <c:pt idx="5">
                  <c:v>Electric</c:v>
                </c:pt>
              </c:strCache>
            </c:strRef>
          </c:cat>
          <c:val>
            <c:numRef>
              <c:f>'3.16.'!$F$26:$F$31</c:f>
              <c:numCache>
                <c:formatCode>General</c:formatCode>
                <c:ptCount val="6"/>
                <c:pt idx="0">
                  <c:v>3.2906249999999999</c:v>
                </c:pt>
                <c:pt idx="1">
                  <c:v>0.46855000000000002</c:v>
                </c:pt>
                <c:pt idx="2">
                  <c:v>0.75664399999999998</c:v>
                </c:pt>
                <c:pt idx="3">
                  <c:v>6.5812499999999998</c:v>
                </c:pt>
                <c:pt idx="4">
                  <c:v>0.93710099999999996</c:v>
                </c:pt>
                <c:pt idx="5">
                  <c:v>1.513288</c:v>
                </c:pt>
              </c:numCache>
            </c:numRef>
          </c:val>
          <c:extLst>
            <c:ext xmlns:c16="http://schemas.microsoft.com/office/drawing/2014/chart" uri="{C3380CC4-5D6E-409C-BE32-E72D297353CC}">
              <c16:uniqueId val="{00000002-908A-4B6C-8D40-E6C6A333DF9A}"/>
            </c:ext>
          </c:extLst>
        </c:ser>
        <c:dLbls>
          <c:showLegendKey val="0"/>
          <c:showVal val="0"/>
          <c:showCatName val="0"/>
          <c:showSerName val="0"/>
          <c:showPercent val="0"/>
          <c:showBubbleSize val="0"/>
        </c:dLbls>
        <c:gapWidth val="150"/>
        <c:overlap val="100"/>
        <c:axId val="1023553056"/>
        <c:axId val="1023550104"/>
      </c:barChart>
      <c:barChart>
        <c:barDir val="col"/>
        <c:grouping val="stacked"/>
        <c:varyColors val="0"/>
        <c:ser>
          <c:idx val="3"/>
          <c:order val="3"/>
          <c:tx>
            <c:strRef>
              <c:f>'3.16.'!$G$25</c:f>
              <c:strCache>
                <c:ptCount val="1"/>
                <c:pt idx="0">
                  <c:v>zz</c:v>
                </c:pt>
              </c:strCache>
            </c:strRef>
          </c:tx>
          <c:spPr>
            <a:noFill/>
            <a:ln>
              <a:noFill/>
            </a:ln>
            <a:effectLst/>
          </c:spPr>
          <c:invertIfNegative val="0"/>
          <c:cat>
            <c:multiLvlStrRef>
              <c:f>'3.16.'!$B$26:$C$31</c:f>
              <c:multiLvlStrCache>
                <c:ptCount val="6"/>
                <c:lvl>
                  <c:pt idx="0">
                    <c:v>Traditional</c:v>
                  </c:pt>
                  <c:pt idx="1">
                    <c:v>Plug in hybrid</c:v>
                  </c:pt>
                  <c:pt idx="2">
                    <c:v>Electric</c:v>
                  </c:pt>
                  <c:pt idx="3">
                    <c:v>Traditional</c:v>
                  </c:pt>
                  <c:pt idx="4">
                    <c:v>Plug in hybrid</c:v>
                  </c:pt>
                  <c:pt idx="5">
                    <c:v>Electric</c:v>
                  </c:pt>
                </c:lvl>
                <c:lvl>
                  <c:pt idx="0">
                    <c:v>5 year</c:v>
                  </c:pt>
                  <c:pt idx="3">
                    <c:v>10 year</c:v>
                  </c:pt>
                </c:lvl>
              </c:multiLvlStrCache>
            </c:multiLvlStrRef>
          </c:cat>
          <c:val>
            <c:numRef>
              <c:f>'3.16.'!$G$26:$G$31</c:f>
              <c:numCache>
                <c:formatCode>General</c:formatCode>
                <c:ptCount val="6"/>
                <c:pt idx="0">
                  <c:v>1</c:v>
                </c:pt>
              </c:numCache>
            </c:numRef>
          </c:val>
          <c:extLst>
            <c:ext xmlns:c16="http://schemas.microsoft.com/office/drawing/2014/chart" uri="{C3380CC4-5D6E-409C-BE32-E72D297353CC}">
              <c16:uniqueId val="{00000003-908A-4B6C-8D40-E6C6A333DF9A}"/>
            </c:ext>
          </c:extLst>
        </c:ser>
        <c:dLbls>
          <c:showLegendKey val="0"/>
          <c:showVal val="0"/>
          <c:showCatName val="0"/>
          <c:showSerName val="0"/>
          <c:showPercent val="0"/>
          <c:showBubbleSize val="0"/>
        </c:dLbls>
        <c:gapWidth val="150"/>
        <c:overlap val="100"/>
        <c:axId val="969190704"/>
        <c:axId val="969192344"/>
      </c:barChart>
      <c:catAx>
        <c:axId val="1023553056"/>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023550104"/>
        <c:crosses val="autoZero"/>
        <c:auto val="1"/>
        <c:lblAlgn val="ctr"/>
        <c:lblOffset val="100"/>
        <c:noMultiLvlLbl val="0"/>
      </c:catAx>
      <c:valAx>
        <c:axId val="102355010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1023553056"/>
        <c:crosses val="autoZero"/>
        <c:crossBetween val="between"/>
      </c:valAx>
      <c:valAx>
        <c:axId val="969192344"/>
        <c:scaling>
          <c:orientation val="minMax"/>
          <c:max val="20"/>
        </c:scaling>
        <c:delete val="0"/>
        <c:axPos val="r"/>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969190704"/>
        <c:crosses val="max"/>
        <c:crossBetween val="between"/>
      </c:valAx>
      <c:catAx>
        <c:axId val="969190704"/>
        <c:scaling>
          <c:orientation val="minMax"/>
        </c:scaling>
        <c:delete val="1"/>
        <c:axPos val="b"/>
        <c:numFmt formatCode="General" sourceLinked="1"/>
        <c:majorTickMark val="out"/>
        <c:minorTickMark val="none"/>
        <c:tickLblPos val="nextTo"/>
        <c:crossAx val="969192344"/>
        <c:crosses val="autoZero"/>
        <c:auto val="1"/>
        <c:lblAlgn val="ctr"/>
        <c:lblOffset val="100"/>
        <c:noMultiLvlLbl val="0"/>
      </c:cat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userShapes r:id="rId3"/>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77978653130758E-2"/>
          <c:y val="0.12547462817147853"/>
          <c:w val="0.81571536531765043"/>
          <c:h val="0.68671979986894871"/>
        </c:manualLayout>
      </c:layout>
      <c:barChart>
        <c:barDir val="col"/>
        <c:grouping val="stacked"/>
        <c:varyColors val="0"/>
        <c:ser>
          <c:idx val="0"/>
          <c:order val="0"/>
          <c:tx>
            <c:v>zöld vállalati kötvények</c:v>
          </c:tx>
          <c:spPr>
            <a:solidFill>
              <a:srgbClr val="219BD2"/>
            </a:solidFill>
            <a:ln>
              <a:noFill/>
            </a:ln>
            <a:effectLst/>
          </c:spPr>
          <c:invertIfNegative val="0"/>
          <c:cat>
            <c:numLit>
              <c:formatCode>General</c:formatCode>
              <c:ptCount val="2"/>
              <c:pt idx="0">
                <c:v>2020</c:v>
              </c:pt>
              <c:pt idx="1">
                <c:v>2021</c:v>
              </c:pt>
            </c:numLit>
          </c:cat>
          <c:val>
            <c:numLit>
              <c:formatCode>General</c:formatCode>
              <c:ptCount val="2"/>
              <c:pt idx="0">
                <c:v>101.6</c:v>
              </c:pt>
              <c:pt idx="1">
                <c:v>328.55</c:v>
              </c:pt>
            </c:numLit>
          </c:val>
          <c:extLst>
            <c:ext xmlns:c16="http://schemas.microsoft.com/office/drawing/2014/chart" uri="{C3380CC4-5D6E-409C-BE32-E72D297353CC}">
              <c16:uniqueId val="{00000000-032A-4BAE-841C-A00E65DFF114}"/>
            </c:ext>
          </c:extLst>
        </c:ser>
        <c:ser>
          <c:idx val="1"/>
          <c:order val="1"/>
          <c:tx>
            <c:v>zöld állampapírok</c:v>
          </c:tx>
          <c:spPr>
            <a:solidFill>
              <a:srgbClr val="0A2146"/>
            </a:solidFill>
            <a:ln>
              <a:noFill/>
            </a:ln>
            <a:effectLst/>
          </c:spPr>
          <c:invertIfNegative val="0"/>
          <c:cat>
            <c:numLit>
              <c:formatCode>General</c:formatCode>
              <c:ptCount val="2"/>
              <c:pt idx="0">
                <c:v>2020</c:v>
              </c:pt>
              <c:pt idx="1">
                <c:v>2021</c:v>
              </c:pt>
            </c:numLit>
          </c:cat>
          <c:val>
            <c:numLit>
              <c:formatCode>General</c:formatCode>
              <c:ptCount val="2"/>
              <c:pt idx="0">
                <c:v>573.67999999999995</c:v>
              </c:pt>
              <c:pt idx="1">
                <c:v>718.94</c:v>
              </c:pt>
            </c:numLit>
          </c:val>
          <c:extLst>
            <c:ext xmlns:c16="http://schemas.microsoft.com/office/drawing/2014/chart" uri="{C3380CC4-5D6E-409C-BE32-E72D297353CC}">
              <c16:uniqueId val="{00000001-032A-4BAE-841C-A00E65DFF114}"/>
            </c:ext>
          </c:extLst>
        </c:ser>
        <c:ser>
          <c:idx val="2"/>
          <c:order val="2"/>
          <c:tx>
            <c:v>zöld jelzáloglevelek</c:v>
          </c:tx>
          <c:spPr>
            <a:solidFill>
              <a:srgbClr val="D9111A"/>
            </a:solidFill>
            <a:ln>
              <a:noFill/>
            </a:ln>
            <a:effectLst/>
          </c:spPr>
          <c:invertIfNegative val="0"/>
          <c:cat>
            <c:numLit>
              <c:formatCode>General</c:formatCode>
              <c:ptCount val="2"/>
              <c:pt idx="0">
                <c:v>2020</c:v>
              </c:pt>
              <c:pt idx="1">
                <c:v>2021</c:v>
              </c:pt>
            </c:numLit>
          </c:cat>
          <c:val>
            <c:numLit>
              <c:formatCode>General</c:formatCode>
              <c:ptCount val="2"/>
              <c:pt idx="0">
                <c:v>0</c:v>
              </c:pt>
              <c:pt idx="1">
                <c:v>133.64999</c:v>
              </c:pt>
            </c:numLit>
          </c:val>
          <c:extLst>
            <c:ext xmlns:c16="http://schemas.microsoft.com/office/drawing/2014/chart" uri="{C3380CC4-5D6E-409C-BE32-E72D297353CC}">
              <c16:uniqueId val="{00000002-032A-4BAE-841C-A00E65DFF114}"/>
            </c:ext>
          </c:extLst>
        </c:ser>
        <c:dLbls>
          <c:showLegendKey val="0"/>
          <c:showVal val="0"/>
          <c:showCatName val="0"/>
          <c:showSerName val="0"/>
          <c:showPercent val="0"/>
          <c:showBubbleSize val="0"/>
        </c:dLbls>
        <c:gapWidth val="300"/>
        <c:overlap val="100"/>
        <c:axId val="333064072"/>
        <c:axId val="333057512"/>
      </c:barChart>
      <c:barChart>
        <c:barDir val="col"/>
        <c:grouping val="stacked"/>
        <c:varyColors val="0"/>
        <c:ser>
          <c:idx val="3"/>
          <c:order val="3"/>
          <c:tx>
            <c:v>zöld kötvények</c:v>
          </c:tx>
          <c:spPr>
            <a:solidFill>
              <a:srgbClr val="219BD2"/>
            </a:solidFill>
            <a:ln>
              <a:noFill/>
            </a:ln>
            <a:effectLst/>
          </c:spPr>
          <c:invertIfNegative val="0"/>
          <c:cat>
            <c:numLit>
              <c:formatCode>General</c:formatCode>
              <c:ptCount val="1"/>
              <c:pt idx="0">
                <c:v>2020</c:v>
              </c:pt>
            </c:numLit>
          </c:cat>
          <c:val>
            <c:numLit>
              <c:formatCode>General</c:formatCode>
              <c:ptCount val="2"/>
              <c:pt idx="0">
                <c:v>101.6</c:v>
              </c:pt>
              <c:pt idx="1">
                <c:v>328.55</c:v>
              </c:pt>
            </c:numLit>
          </c:val>
          <c:extLst>
            <c:ext xmlns:c16="http://schemas.microsoft.com/office/drawing/2014/chart" uri="{C3380CC4-5D6E-409C-BE32-E72D297353CC}">
              <c16:uniqueId val="{00000003-032A-4BAE-841C-A00E65DFF114}"/>
            </c:ext>
          </c:extLst>
        </c:ser>
        <c:dLbls>
          <c:showLegendKey val="0"/>
          <c:showVal val="0"/>
          <c:showCatName val="0"/>
          <c:showSerName val="0"/>
          <c:showPercent val="0"/>
          <c:showBubbleSize val="0"/>
        </c:dLbls>
        <c:gapWidth val="300"/>
        <c:overlap val="100"/>
        <c:axId val="404240344"/>
        <c:axId val="404240016"/>
      </c:barChart>
      <c:catAx>
        <c:axId val="333064072"/>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57512"/>
        <c:crosses val="autoZero"/>
        <c:auto val="1"/>
        <c:lblAlgn val="ctr"/>
        <c:lblOffset val="100"/>
        <c:noMultiLvlLbl val="0"/>
      </c:catAx>
      <c:valAx>
        <c:axId val="333057512"/>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64072"/>
        <c:crosses val="autoZero"/>
        <c:crossBetween val="between"/>
        <c:minorUnit val="50"/>
      </c:valAx>
      <c:valAx>
        <c:axId val="404240016"/>
        <c:scaling>
          <c:orientation val="minMax"/>
          <c:max val="14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04240344"/>
        <c:crosses val="max"/>
        <c:crossBetween val="between"/>
      </c:valAx>
      <c:catAx>
        <c:axId val="404240344"/>
        <c:scaling>
          <c:orientation val="minMax"/>
        </c:scaling>
        <c:delete val="1"/>
        <c:axPos val="b"/>
        <c:numFmt formatCode="General" sourceLinked="1"/>
        <c:majorTickMark val="out"/>
        <c:minorTickMark val="none"/>
        <c:tickLblPos val="nextTo"/>
        <c:crossAx val="404240016"/>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0"/>
          <c:y val="0.8868267200967006"/>
          <c:w val="1"/>
          <c:h val="0.108719916482491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77978653130758E-2"/>
          <c:y val="0.12547462817147853"/>
          <c:w val="0.81571536531765043"/>
          <c:h val="0.68671979986894871"/>
        </c:manualLayout>
      </c:layout>
      <c:barChart>
        <c:barDir val="col"/>
        <c:grouping val="stacked"/>
        <c:varyColors val="0"/>
        <c:ser>
          <c:idx val="0"/>
          <c:order val="0"/>
          <c:tx>
            <c:v>green bonds</c:v>
          </c:tx>
          <c:spPr>
            <a:solidFill>
              <a:srgbClr val="219BD2"/>
            </a:solidFill>
            <a:ln>
              <a:noFill/>
            </a:ln>
            <a:effectLst/>
          </c:spPr>
          <c:invertIfNegative val="0"/>
          <c:cat>
            <c:numLit>
              <c:formatCode>General</c:formatCode>
              <c:ptCount val="2"/>
              <c:pt idx="0">
                <c:v>2020</c:v>
              </c:pt>
              <c:pt idx="1">
                <c:v>2021</c:v>
              </c:pt>
            </c:numLit>
          </c:cat>
          <c:val>
            <c:numLit>
              <c:formatCode>General</c:formatCode>
              <c:ptCount val="2"/>
              <c:pt idx="0">
                <c:v>101.6</c:v>
              </c:pt>
              <c:pt idx="1">
                <c:v>328.55</c:v>
              </c:pt>
            </c:numLit>
          </c:val>
          <c:extLst>
            <c:ext xmlns:c16="http://schemas.microsoft.com/office/drawing/2014/chart" uri="{C3380CC4-5D6E-409C-BE32-E72D297353CC}">
              <c16:uniqueId val="{00000000-881A-4CCC-BDCB-A05CA387FB08}"/>
            </c:ext>
          </c:extLst>
        </c:ser>
        <c:ser>
          <c:idx val="1"/>
          <c:order val="1"/>
          <c:tx>
            <c:v>green securities</c:v>
          </c:tx>
          <c:spPr>
            <a:solidFill>
              <a:srgbClr val="0A2146"/>
            </a:solidFill>
            <a:ln>
              <a:noFill/>
            </a:ln>
            <a:effectLst/>
          </c:spPr>
          <c:invertIfNegative val="0"/>
          <c:cat>
            <c:numLit>
              <c:formatCode>General</c:formatCode>
              <c:ptCount val="2"/>
              <c:pt idx="0">
                <c:v>2020</c:v>
              </c:pt>
              <c:pt idx="1">
                <c:v>2021</c:v>
              </c:pt>
            </c:numLit>
          </c:cat>
          <c:val>
            <c:numLit>
              <c:formatCode>General</c:formatCode>
              <c:ptCount val="2"/>
              <c:pt idx="0">
                <c:v>573.67999999999995</c:v>
              </c:pt>
              <c:pt idx="1">
                <c:v>718.94</c:v>
              </c:pt>
            </c:numLit>
          </c:val>
          <c:extLst>
            <c:ext xmlns:c16="http://schemas.microsoft.com/office/drawing/2014/chart" uri="{C3380CC4-5D6E-409C-BE32-E72D297353CC}">
              <c16:uniqueId val="{00000001-881A-4CCC-BDCB-A05CA387FB08}"/>
            </c:ext>
          </c:extLst>
        </c:ser>
        <c:ser>
          <c:idx val="2"/>
          <c:order val="2"/>
          <c:tx>
            <c:v>green mortgage bonds</c:v>
          </c:tx>
          <c:spPr>
            <a:solidFill>
              <a:srgbClr val="D9111A"/>
            </a:solidFill>
            <a:ln>
              <a:noFill/>
            </a:ln>
            <a:effectLst/>
          </c:spPr>
          <c:invertIfNegative val="0"/>
          <c:cat>
            <c:numLit>
              <c:formatCode>General</c:formatCode>
              <c:ptCount val="2"/>
              <c:pt idx="0">
                <c:v>2020</c:v>
              </c:pt>
              <c:pt idx="1">
                <c:v>2021</c:v>
              </c:pt>
            </c:numLit>
          </c:cat>
          <c:val>
            <c:numLit>
              <c:formatCode>General</c:formatCode>
              <c:ptCount val="2"/>
              <c:pt idx="0">
                <c:v>0</c:v>
              </c:pt>
              <c:pt idx="1">
                <c:v>133.64999</c:v>
              </c:pt>
            </c:numLit>
          </c:val>
          <c:extLst>
            <c:ext xmlns:c16="http://schemas.microsoft.com/office/drawing/2014/chart" uri="{C3380CC4-5D6E-409C-BE32-E72D297353CC}">
              <c16:uniqueId val="{00000002-881A-4CCC-BDCB-A05CA387FB08}"/>
            </c:ext>
          </c:extLst>
        </c:ser>
        <c:dLbls>
          <c:showLegendKey val="0"/>
          <c:showVal val="0"/>
          <c:showCatName val="0"/>
          <c:showSerName val="0"/>
          <c:showPercent val="0"/>
          <c:showBubbleSize val="0"/>
        </c:dLbls>
        <c:gapWidth val="300"/>
        <c:overlap val="100"/>
        <c:axId val="333064072"/>
        <c:axId val="333057512"/>
      </c:barChart>
      <c:barChart>
        <c:barDir val="col"/>
        <c:grouping val="stacked"/>
        <c:varyColors val="0"/>
        <c:ser>
          <c:idx val="3"/>
          <c:order val="3"/>
          <c:tx>
            <c:v>green bonds</c:v>
          </c:tx>
          <c:spPr>
            <a:solidFill>
              <a:srgbClr val="219BD2"/>
            </a:solidFill>
            <a:ln>
              <a:noFill/>
            </a:ln>
            <a:effectLst/>
          </c:spPr>
          <c:invertIfNegative val="0"/>
          <c:cat>
            <c:numLit>
              <c:formatCode>General</c:formatCode>
              <c:ptCount val="1"/>
              <c:pt idx="0">
                <c:v>2020</c:v>
              </c:pt>
            </c:numLit>
          </c:cat>
          <c:val>
            <c:numLit>
              <c:formatCode>General</c:formatCode>
              <c:ptCount val="2"/>
              <c:pt idx="0">
                <c:v>101.6</c:v>
              </c:pt>
              <c:pt idx="1">
                <c:v>328.55</c:v>
              </c:pt>
            </c:numLit>
          </c:val>
          <c:extLst>
            <c:ext xmlns:c16="http://schemas.microsoft.com/office/drawing/2014/chart" uri="{C3380CC4-5D6E-409C-BE32-E72D297353CC}">
              <c16:uniqueId val="{00000003-881A-4CCC-BDCB-A05CA387FB08}"/>
            </c:ext>
          </c:extLst>
        </c:ser>
        <c:dLbls>
          <c:showLegendKey val="0"/>
          <c:showVal val="0"/>
          <c:showCatName val="0"/>
          <c:showSerName val="0"/>
          <c:showPercent val="0"/>
          <c:showBubbleSize val="0"/>
        </c:dLbls>
        <c:gapWidth val="300"/>
        <c:overlap val="100"/>
        <c:axId val="404240344"/>
        <c:axId val="404240016"/>
      </c:barChart>
      <c:catAx>
        <c:axId val="333064072"/>
        <c:scaling>
          <c:orientation val="minMax"/>
        </c:scaling>
        <c:delete val="0"/>
        <c:axPos val="b"/>
        <c:numFmt formatCode="General" sourceLinked="1"/>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57512"/>
        <c:crosses val="autoZero"/>
        <c:auto val="1"/>
        <c:lblAlgn val="ctr"/>
        <c:lblOffset val="100"/>
        <c:noMultiLvlLbl val="0"/>
      </c:catAx>
      <c:valAx>
        <c:axId val="333057512"/>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crossAx val="333064072"/>
        <c:crosses val="autoZero"/>
        <c:crossBetween val="between"/>
        <c:minorUnit val="50"/>
      </c:valAx>
      <c:valAx>
        <c:axId val="404240016"/>
        <c:scaling>
          <c:orientation val="minMax"/>
          <c:max val="1400"/>
        </c:scaling>
        <c:delete val="0"/>
        <c:axPos val="r"/>
        <c:numFmt formatCode="#,##0" sourceLinked="0"/>
        <c:majorTickMark val="out"/>
        <c:minorTickMark val="none"/>
        <c:tickLblPos val="nextTo"/>
        <c:spPr>
          <a:noFill/>
          <a:ln w="6350" cap="flat" cmpd="sng" algn="ctr">
            <a:solidFill>
              <a:schemeClr val="dk1"/>
            </a:solidFill>
            <a:prstDash val="solid"/>
            <a:miter lim="800000"/>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04240344"/>
        <c:crosses val="max"/>
        <c:crossBetween val="between"/>
      </c:valAx>
      <c:catAx>
        <c:axId val="404240344"/>
        <c:scaling>
          <c:orientation val="minMax"/>
        </c:scaling>
        <c:delete val="1"/>
        <c:axPos val="b"/>
        <c:numFmt formatCode="General" sourceLinked="1"/>
        <c:majorTickMark val="out"/>
        <c:minorTickMark val="none"/>
        <c:tickLblPos val="nextTo"/>
        <c:crossAx val="404240016"/>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
          <c:y val="0.89437892937801378"/>
          <c:w val="1"/>
          <c:h val="0.1056210706219861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v>x</c:v>
          </c:tx>
          <c:explosion val="13"/>
          <c:dPt>
            <c:idx val="0"/>
            <c:bubble3D val="0"/>
            <c:spPr>
              <a:solidFill>
                <a:srgbClr val="00B050"/>
              </a:solidFill>
              <a:ln w="19050">
                <a:solidFill>
                  <a:schemeClr val="lt1"/>
                </a:solidFill>
              </a:ln>
              <a:effectLst/>
            </c:spPr>
            <c:extLst>
              <c:ext xmlns:c16="http://schemas.microsoft.com/office/drawing/2014/chart" uri="{C3380CC4-5D6E-409C-BE32-E72D297353CC}">
                <c16:uniqueId val="{00000001-68FC-4029-B7E9-60AE98810C80}"/>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68FC-4029-B7E9-60AE98810C80}"/>
              </c:ext>
            </c:extLst>
          </c:dPt>
          <c:dLbls>
            <c:dLbl>
              <c:idx val="0"/>
              <c:dLblPos val="outEnd"/>
              <c:showLegendKey val="0"/>
              <c:showVal val="0"/>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68FC-4029-B7E9-60AE98810C80}"/>
                </c:ext>
              </c:extLst>
            </c:dLbl>
            <c:dLbl>
              <c:idx val="1"/>
              <c:tx>
                <c:rich>
                  <a:bodyPr/>
                  <a:lstStyle/>
                  <a:p>
                    <a:fld id="{5286EBEB-2196-4D40-A7EE-969A20597EC7}" type="PERCENTAGE">
                      <a:rPr lang="en-US">
                        <a:solidFill>
                          <a:srgbClr val="002060"/>
                        </a:solidFill>
                      </a:rPr>
                      <a:pPr/>
                      <a:t>[PERCENTAGE]</a:t>
                    </a:fld>
                    <a:endParaRPr lang="hu-HU"/>
                  </a:p>
                </c:rich>
              </c:tx>
              <c:dLblPos val="outEnd"/>
              <c:showLegendKey val="0"/>
              <c:showVal val="0"/>
              <c:showCatName val="0"/>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3-68FC-4029-B7E9-60AE98810C80}"/>
                </c:ext>
              </c:extLst>
            </c:dLbl>
            <c:spPr>
              <a:noFill/>
              <a:ln>
                <a:noFill/>
              </a:ln>
              <a:effectLst/>
            </c:spPr>
            <c:txPr>
              <a:bodyPr rot="0" spcFirstLastPara="1" vertOverflow="ellipsis" vert="horz" wrap="square" anchor="ctr" anchorCtr="1"/>
              <a:lstStyle/>
              <a:p>
                <a:pPr>
                  <a:defRPr sz="1400" b="1" i="0" u="none" strike="noStrike" kern="1200" baseline="0">
                    <a:solidFill>
                      <a:schemeClr val="tx1">
                        <a:lumMod val="75000"/>
                        <a:lumOff val="25000"/>
                      </a:schemeClr>
                    </a:solidFill>
                    <a:latin typeface="+mn-lt"/>
                    <a:ea typeface="+mn-ea"/>
                    <a:cs typeface="+mn-cs"/>
                  </a:defRPr>
                </a:pPr>
                <a:endParaRPr lang="hu-HU"/>
              </a:p>
            </c:txPr>
            <c:dLblPos val="outEnd"/>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18.'!$C$14:$C$15</c:f>
              <c:strCache>
                <c:ptCount val="2"/>
                <c:pt idx="0">
                  <c:v>Zöld kötvények</c:v>
                </c:pt>
                <c:pt idx="1">
                  <c:v>Hagyományos kötvények</c:v>
                </c:pt>
              </c:strCache>
            </c:strRef>
          </c:cat>
          <c:val>
            <c:numRef>
              <c:f>'3.18.'!$D$14:$D$15</c:f>
              <c:numCache>
                <c:formatCode>_-* #\ ##0.0_-;\-* #\ ##0.0_-;_-* "-"??_-;_-@_-</c:formatCode>
                <c:ptCount val="2"/>
                <c:pt idx="0">
                  <c:v>188.9</c:v>
                </c:pt>
                <c:pt idx="1">
                  <c:v>1120.5550000000001</c:v>
                </c:pt>
              </c:numCache>
            </c:numRef>
          </c:val>
          <c:extLst>
            <c:ext xmlns:c16="http://schemas.microsoft.com/office/drawing/2014/chart" uri="{C3380CC4-5D6E-409C-BE32-E72D297353CC}">
              <c16:uniqueId val="{00000004-68FC-4029-B7E9-60AE98810C80}"/>
            </c:ext>
          </c:extLst>
        </c:ser>
        <c:ser>
          <c:idx val="1"/>
          <c:order val="1"/>
          <c:tx>
            <c:v>Kibocsátók</c:v>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6-68FC-4029-B7E9-60AE98810C8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8-68FC-4029-B7E9-60AE98810C80}"/>
              </c:ext>
            </c:extLst>
          </c:dPt>
          <c:val>
            <c:numRef>
              <c:f>'3.18.'!$F$14:$F$15</c:f>
              <c:numCache>
                <c:formatCode>General</c:formatCode>
                <c:ptCount val="2"/>
                <c:pt idx="0">
                  <c:v>13</c:v>
                </c:pt>
                <c:pt idx="1">
                  <c:v>81</c:v>
                </c:pt>
              </c:numCache>
            </c:numRef>
          </c:val>
          <c:extLst>
            <c:ext xmlns:c16="http://schemas.microsoft.com/office/drawing/2014/chart" uri="{C3380CC4-5D6E-409C-BE32-E72D297353CC}">
              <c16:uniqueId val="{00000009-68FC-4029-B7E9-60AE98810C80}"/>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b="1"/>
      </a:pPr>
      <a:endParaRPr lang="hu-HU"/>
    </a:p>
  </c:txPr>
  <c:printSettings>
    <c:headerFooter/>
    <c:pageMargins b="0.75" l="0.7" r="0.7" t="0.75" header="0.3" footer="0.3"/>
    <c:pageSetup/>
  </c:printSettings>
  <c:userShapes r:id="rId3"/>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v>x</c:v>
          </c:tx>
          <c:explosion val="13"/>
          <c:dPt>
            <c:idx val="0"/>
            <c:bubble3D val="0"/>
            <c:spPr>
              <a:solidFill>
                <a:srgbClr val="00B050"/>
              </a:solidFill>
              <a:ln w="19050">
                <a:solidFill>
                  <a:schemeClr val="lt1"/>
                </a:solidFill>
              </a:ln>
              <a:effectLst/>
            </c:spPr>
            <c:extLst>
              <c:ext xmlns:c16="http://schemas.microsoft.com/office/drawing/2014/chart" uri="{C3380CC4-5D6E-409C-BE32-E72D297353CC}">
                <c16:uniqueId val="{00000001-2205-4874-A3A8-335C8069A4A3}"/>
              </c:ext>
            </c:extLst>
          </c:dPt>
          <c:dPt>
            <c:idx val="1"/>
            <c:bubble3D val="0"/>
            <c:spPr>
              <a:solidFill>
                <a:srgbClr val="002060"/>
              </a:solidFill>
              <a:ln w="19050">
                <a:solidFill>
                  <a:schemeClr val="lt1"/>
                </a:solidFill>
              </a:ln>
              <a:effectLst/>
            </c:spPr>
            <c:extLst>
              <c:ext xmlns:c16="http://schemas.microsoft.com/office/drawing/2014/chart" uri="{C3380CC4-5D6E-409C-BE32-E72D297353CC}">
                <c16:uniqueId val="{00000003-2205-4874-A3A8-335C8069A4A3}"/>
              </c:ext>
            </c:extLst>
          </c:dPt>
          <c:dLbls>
            <c:dLbl>
              <c:idx val="0"/>
              <c:dLblPos val="outEnd"/>
              <c:showLegendKey val="0"/>
              <c:showVal val="0"/>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2205-4874-A3A8-335C8069A4A3}"/>
                </c:ext>
              </c:extLst>
            </c:dLbl>
            <c:dLbl>
              <c:idx val="1"/>
              <c:tx>
                <c:rich>
                  <a:bodyPr/>
                  <a:lstStyle/>
                  <a:p>
                    <a:fld id="{5286EBEB-2196-4D40-A7EE-969A20597EC7}" type="PERCENTAGE">
                      <a:rPr lang="en-US">
                        <a:solidFill>
                          <a:srgbClr val="002060"/>
                        </a:solidFill>
                      </a:rPr>
                      <a:pPr/>
                      <a:t>[PERCENTAGE]</a:t>
                    </a:fld>
                    <a:endParaRPr lang="hu-HU"/>
                  </a:p>
                </c:rich>
              </c:tx>
              <c:dLblPos val="outEnd"/>
              <c:showLegendKey val="0"/>
              <c:showVal val="0"/>
              <c:showCatName val="0"/>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3-2205-4874-A3A8-335C8069A4A3}"/>
                </c:ext>
              </c:extLst>
            </c:dLbl>
            <c:spPr>
              <a:noFill/>
              <a:ln>
                <a:noFill/>
              </a:ln>
              <a:effectLst/>
            </c:spPr>
            <c:txPr>
              <a:bodyPr rot="0" spcFirstLastPara="1" vertOverflow="ellipsis" vert="horz" wrap="square" anchor="ctr" anchorCtr="1"/>
              <a:lstStyle/>
              <a:p>
                <a:pPr>
                  <a:defRPr sz="1400" b="1" i="0" u="none" strike="noStrike" kern="1200" baseline="0">
                    <a:solidFill>
                      <a:schemeClr val="tx1">
                        <a:lumMod val="75000"/>
                        <a:lumOff val="25000"/>
                      </a:schemeClr>
                    </a:solidFill>
                    <a:latin typeface="+mn-lt"/>
                    <a:ea typeface="+mn-ea"/>
                    <a:cs typeface="+mn-cs"/>
                  </a:defRPr>
                </a:pPr>
                <a:endParaRPr lang="hu-HU"/>
              </a:p>
            </c:txPr>
            <c:dLblPos val="outEnd"/>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18.'!$B$14:$B$15</c:f>
              <c:strCache>
                <c:ptCount val="2"/>
                <c:pt idx="0">
                  <c:v>Green bonds</c:v>
                </c:pt>
                <c:pt idx="1">
                  <c:v>Non-green bonds</c:v>
                </c:pt>
              </c:strCache>
            </c:strRef>
          </c:cat>
          <c:val>
            <c:numRef>
              <c:f>'3.18.'!$D$14:$D$15</c:f>
              <c:numCache>
                <c:formatCode>_-* #\ ##0.0_-;\-* #\ ##0.0_-;_-* "-"??_-;_-@_-</c:formatCode>
                <c:ptCount val="2"/>
                <c:pt idx="0">
                  <c:v>188.9</c:v>
                </c:pt>
                <c:pt idx="1">
                  <c:v>1120.5550000000001</c:v>
                </c:pt>
              </c:numCache>
            </c:numRef>
          </c:val>
          <c:extLst>
            <c:ext xmlns:c16="http://schemas.microsoft.com/office/drawing/2014/chart" uri="{C3380CC4-5D6E-409C-BE32-E72D297353CC}">
              <c16:uniqueId val="{00000004-2205-4874-A3A8-335C8069A4A3}"/>
            </c:ext>
          </c:extLst>
        </c:ser>
        <c:ser>
          <c:idx val="1"/>
          <c:order val="1"/>
          <c:tx>
            <c:v>Kibocsátók</c:v>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6-2205-4874-A3A8-335C8069A4A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8-2205-4874-A3A8-335C8069A4A3}"/>
              </c:ext>
            </c:extLst>
          </c:dPt>
          <c:cat>
            <c:strRef>
              <c:f>'3.18.'!$B$14:$B$15</c:f>
              <c:strCache>
                <c:ptCount val="2"/>
                <c:pt idx="0">
                  <c:v>Green bonds</c:v>
                </c:pt>
                <c:pt idx="1">
                  <c:v>Non-green bonds</c:v>
                </c:pt>
              </c:strCache>
            </c:strRef>
          </c:cat>
          <c:val>
            <c:numRef>
              <c:f>'3.18.'!$F$14:$F$15</c:f>
              <c:numCache>
                <c:formatCode>General</c:formatCode>
                <c:ptCount val="2"/>
                <c:pt idx="0">
                  <c:v>13</c:v>
                </c:pt>
                <c:pt idx="1">
                  <c:v>81</c:v>
                </c:pt>
              </c:numCache>
            </c:numRef>
          </c:val>
          <c:extLst>
            <c:ext xmlns:c16="http://schemas.microsoft.com/office/drawing/2014/chart" uri="{C3380CC4-5D6E-409C-BE32-E72D297353CC}">
              <c16:uniqueId val="{00000009-2205-4874-A3A8-335C8069A4A3}"/>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400" b="1"/>
      </a:pPr>
      <a:endParaRPr lang="hu-HU"/>
    </a:p>
  </c:txPr>
  <c:printSettings>
    <c:headerFooter/>
    <c:pageMargins b="0.75" l="0.7" r="0.7" t="0.75" header="0.3" footer="0.3"/>
    <c:pageSetup/>
  </c:printSettings>
  <c:userShapes r:id="rId3"/>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7960139548426028"/>
          <c:y val="2.2605708386361816E-2"/>
          <c:w val="0.49144069078419961"/>
          <c:h val="0.88763049456662013"/>
        </c:manualLayout>
      </c:layout>
      <c:barChart>
        <c:barDir val="bar"/>
        <c:grouping val="clustered"/>
        <c:varyColors val="0"/>
        <c:ser>
          <c:idx val="0"/>
          <c:order val="0"/>
          <c:spPr>
            <a:solidFill>
              <a:srgbClr val="002060"/>
            </a:solidFill>
            <a:ln>
              <a:noFill/>
            </a:ln>
            <a:effectLst/>
          </c:spPr>
          <c:invertIfNegative val="0"/>
          <c:cat>
            <c:strRef>
              <c:f>'3.19.'!$B$11:$B$19</c:f>
              <c:strCache>
                <c:ptCount val="9"/>
                <c:pt idx="0">
                  <c:v>Az élő természeti erőforrások és a földhasználat környezeti szempontból fenntartható kezelése</c:v>
                </c:pt>
                <c:pt idx="1">
                  <c:v>Biodiverzitás</c:v>
                </c:pt>
                <c:pt idx="2">
                  <c:v>Szennyezés megelőzése és ellenőrzése</c:v>
                </c:pt>
                <c:pt idx="3">
                  <c:v>Ökohatékony és/vagy körkörös gazdasághoz igazított termékek, gyártási technológiák és eljárások</c:v>
                </c:pt>
                <c:pt idx="4">
                  <c:v>Fenntartható víz- és szennyvízgazdálkodás</c:v>
                </c:pt>
                <c:pt idx="5">
                  <c:v>Tiszta közlekedés</c:v>
                </c:pt>
                <c:pt idx="6">
                  <c:v>Zöld épületek</c:v>
                </c:pt>
                <c:pt idx="7">
                  <c:v>Megújuló energia</c:v>
                </c:pt>
                <c:pt idx="8">
                  <c:v>Energiahatékonyság</c:v>
                </c:pt>
              </c:strCache>
            </c:strRef>
          </c:cat>
          <c:val>
            <c:numRef>
              <c:f>'3.19.'!$D$11:$D$19</c:f>
              <c:numCache>
                <c:formatCode>General</c:formatCode>
                <c:ptCount val="9"/>
                <c:pt idx="0">
                  <c:v>2</c:v>
                </c:pt>
                <c:pt idx="1">
                  <c:v>2</c:v>
                </c:pt>
                <c:pt idx="2">
                  <c:v>2</c:v>
                </c:pt>
                <c:pt idx="3">
                  <c:v>3</c:v>
                </c:pt>
                <c:pt idx="4">
                  <c:v>4</c:v>
                </c:pt>
                <c:pt idx="5">
                  <c:v>6</c:v>
                </c:pt>
                <c:pt idx="6">
                  <c:v>7</c:v>
                </c:pt>
                <c:pt idx="7">
                  <c:v>9</c:v>
                </c:pt>
                <c:pt idx="8">
                  <c:v>10</c:v>
                </c:pt>
              </c:numCache>
            </c:numRef>
          </c:val>
          <c:extLst>
            <c:ext xmlns:c16="http://schemas.microsoft.com/office/drawing/2014/chart" uri="{C3380CC4-5D6E-409C-BE32-E72D297353CC}">
              <c16:uniqueId val="{00000000-D5E6-4D46-A49D-F7B1AE26D580}"/>
            </c:ext>
          </c:extLst>
        </c:ser>
        <c:dLbls>
          <c:showLegendKey val="0"/>
          <c:showVal val="0"/>
          <c:showCatName val="0"/>
          <c:showSerName val="0"/>
          <c:showPercent val="0"/>
          <c:showBubbleSize val="0"/>
        </c:dLbls>
        <c:gapWidth val="182"/>
        <c:axId val="1235452232"/>
        <c:axId val="1235453216"/>
      </c:barChart>
      <c:catAx>
        <c:axId val="123545223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hu-HU"/>
          </a:p>
        </c:txPr>
        <c:crossAx val="1235453216"/>
        <c:crosses val="autoZero"/>
        <c:auto val="1"/>
        <c:lblAlgn val="ctr"/>
        <c:lblOffset val="100"/>
        <c:noMultiLvlLbl val="0"/>
      </c:catAx>
      <c:valAx>
        <c:axId val="123545321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hu-HU"/>
          </a:p>
        </c:txPr>
        <c:crossAx val="123545223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withinLinear" id="14">
  <a:schemeClr val="accent1"/>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withinLinearReversed" id="22">
  <a:schemeClr val="accent2"/>
</cs:colorStyle>
</file>

<file path=xl/charts/colors22.xml><?xml version="1.0" encoding="utf-8"?>
<cs:colorStyle xmlns:cs="http://schemas.microsoft.com/office/drawing/2012/chartStyle" xmlns:a="http://schemas.openxmlformats.org/drawingml/2006/main" meth="withinLinearReversed" id="22">
  <a:schemeClr val="accent2"/>
</cs:colorStyle>
</file>

<file path=xl/charts/colors23.xml><?xml version="1.0" encoding="utf-8"?>
<cs:colorStyle xmlns:cs="http://schemas.microsoft.com/office/drawing/2012/chartStyle" xmlns:a="http://schemas.openxmlformats.org/drawingml/2006/main" meth="withinLinearReversed" id="22">
  <a:schemeClr val="accent2"/>
</cs:colorStyle>
</file>

<file path=xl/charts/colors24.xml><?xml version="1.0" encoding="utf-8"?>
<cs:colorStyle xmlns:cs="http://schemas.microsoft.com/office/drawing/2012/chartStyle" xmlns:a="http://schemas.openxmlformats.org/drawingml/2006/main" meth="withinLinearReversed" id="22">
  <a:schemeClr val="accent2"/>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116.xml"/><Relationship Id="rId1" Type="http://schemas.openxmlformats.org/officeDocument/2006/relationships/chart" Target="../charts/chart115.xml"/></Relationships>
</file>

<file path=xl/drawings/_rels/drawing104.xml.rels><?xml version="1.0" encoding="UTF-8" standalone="yes"?>
<Relationships xmlns="http://schemas.openxmlformats.org/package/2006/relationships"><Relationship Id="rId2" Type="http://schemas.openxmlformats.org/officeDocument/2006/relationships/chart" Target="../charts/chart118.xml"/><Relationship Id="rId1" Type="http://schemas.openxmlformats.org/officeDocument/2006/relationships/chart" Target="../charts/chart117.xml"/></Relationships>
</file>

<file path=xl/drawings/_rels/drawing107.xml.rels><?xml version="1.0" encoding="UTF-8" standalone="yes"?>
<Relationships xmlns="http://schemas.openxmlformats.org/package/2006/relationships"><Relationship Id="rId2" Type="http://schemas.openxmlformats.org/officeDocument/2006/relationships/chart" Target="../charts/chart120.xml"/><Relationship Id="rId1" Type="http://schemas.openxmlformats.org/officeDocument/2006/relationships/chart" Target="../charts/chart119.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10.xml.rels><?xml version="1.0" encoding="UTF-8" standalone="yes"?>
<Relationships xmlns="http://schemas.openxmlformats.org/package/2006/relationships"><Relationship Id="rId2" Type="http://schemas.openxmlformats.org/officeDocument/2006/relationships/chart" Target="../charts/chart122.xml"/><Relationship Id="rId1" Type="http://schemas.openxmlformats.org/officeDocument/2006/relationships/chart" Target="../charts/chart121.xml"/></Relationships>
</file>

<file path=xl/drawings/_rels/drawing113.xml.rels><?xml version="1.0" encoding="UTF-8" standalone="yes"?>
<Relationships xmlns="http://schemas.openxmlformats.org/package/2006/relationships"><Relationship Id="rId2" Type="http://schemas.openxmlformats.org/officeDocument/2006/relationships/chart" Target="../charts/chart124.xml"/><Relationship Id="rId1" Type="http://schemas.openxmlformats.org/officeDocument/2006/relationships/chart" Target="../charts/chart123.xml"/></Relationships>
</file>

<file path=xl/drawings/_rels/drawing116.xml.rels><?xml version="1.0" encoding="UTF-8" standalone="yes"?>
<Relationships xmlns="http://schemas.openxmlformats.org/package/2006/relationships"><Relationship Id="rId2" Type="http://schemas.openxmlformats.org/officeDocument/2006/relationships/chart" Target="../charts/chart126.xml"/><Relationship Id="rId1" Type="http://schemas.openxmlformats.org/officeDocument/2006/relationships/chart" Target="../charts/chart125.xml"/></Relationships>
</file>

<file path=xl/drawings/_rels/drawing119.xml.rels><?xml version="1.0" encoding="UTF-8" standalone="yes"?>
<Relationships xmlns="http://schemas.openxmlformats.org/package/2006/relationships"><Relationship Id="rId2" Type="http://schemas.openxmlformats.org/officeDocument/2006/relationships/chart" Target="../charts/chart128.xml"/><Relationship Id="rId1" Type="http://schemas.openxmlformats.org/officeDocument/2006/relationships/chart" Target="../charts/chart127.xml"/></Relationships>
</file>

<file path=xl/drawings/_rels/drawing122.xml.rels><?xml version="1.0" encoding="UTF-8" standalone="yes"?>
<Relationships xmlns="http://schemas.openxmlformats.org/package/2006/relationships"><Relationship Id="rId2" Type="http://schemas.openxmlformats.org/officeDocument/2006/relationships/chart" Target="../charts/chart130.xml"/><Relationship Id="rId1" Type="http://schemas.openxmlformats.org/officeDocument/2006/relationships/chart" Target="../charts/chart129.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32.xml"/><Relationship Id="rId1" Type="http://schemas.openxmlformats.org/officeDocument/2006/relationships/chart" Target="../charts/chart131.xml"/></Relationships>
</file>

<file path=xl/drawings/_rels/drawing124.xml.rels><?xml version="1.0" encoding="UTF-8" standalone="yes"?>
<Relationships xmlns="http://schemas.openxmlformats.org/package/2006/relationships"><Relationship Id="rId2" Type="http://schemas.openxmlformats.org/officeDocument/2006/relationships/chart" Target="../charts/chart134.xml"/><Relationship Id="rId1" Type="http://schemas.openxmlformats.org/officeDocument/2006/relationships/chart" Target="../charts/chart133.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66.xml.rels><?xml version="1.0" encoding="UTF-8" standalone="yes"?>
<Relationships xmlns="http://schemas.openxmlformats.org/package/2006/relationships"><Relationship Id="rId8" Type="http://schemas.microsoft.com/office/2007/relationships/hdphoto" Target="../media/hdphoto4.wdp"/><Relationship Id="rId13" Type="http://schemas.openxmlformats.org/officeDocument/2006/relationships/image" Target="../media/image8.png"/><Relationship Id="rId3" Type="http://schemas.openxmlformats.org/officeDocument/2006/relationships/image" Target="../media/image2.png"/><Relationship Id="rId7" Type="http://schemas.openxmlformats.org/officeDocument/2006/relationships/image" Target="../media/image4.png"/><Relationship Id="rId12" Type="http://schemas.openxmlformats.org/officeDocument/2006/relationships/image" Target="../media/image7.png"/><Relationship Id="rId2" Type="http://schemas.microsoft.com/office/2007/relationships/hdphoto" Target="../media/hdphoto1.wdp"/><Relationship Id="rId1" Type="http://schemas.openxmlformats.org/officeDocument/2006/relationships/image" Target="../media/image1.png"/><Relationship Id="rId6" Type="http://schemas.microsoft.com/office/2007/relationships/hdphoto" Target="../media/hdphoto3.wdp"/><Relationship Id="rId11" Type="http://schemas.openxmlformats.org/officeDocument/2006/relationships/image" Target="../media/image6.png"/><Relationship Id="rId5" Type="http://schemas.openxmlformats.org/officeDocument/2006/relationships/image" Target="../media/image3.png"/><Relationship Id="rId10" Type="http://schemas.microsoft.com/office/2007/relationships/hdphoto" Target="../media/hdphoto5.wdp"/><Relationship Id="rId4" Type="http://schemas.microsoft.com/office/2007/relationships/hdphoto" Target="../media/hdphoto2.wdp"/><Relationship Id="rId9" Type="http://schemas.openxmlformats.org/officeDocument/2006/relationships/image" Target="../media/image5.png"/><Relationship Id="rId14" Type="http://schemas.openxmlformats.org/officeDocument/2006/relationships/image" Target="../media/image9.png"/></Relationships>
</file>

<file path=xl/drawings/_rels/drawing67.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0.xml.rels><?xml version="1.0" encoding="UTF-8" standalone="yes"?>
<Relationships xmlns="http://schemas.openxmlformats.org/package/2006/relationships"><Relationship Id="rId8" Type="http://schemas.openxmlformats.org/officeDocument/2006/relationships/image" Target="../media/image10.png"/><Relationship Id="rId13" Type="http://schemas.openxmlformats.org/officeDocument/2006/relationships/chart" Target="../charts/chart84.xml"/><Relationship Id="rId3" Type="http://schemas.openxmlformats.org/officeDocument/2006/relationships/chart" Target="../charts/chart75.xml"/><Relationship Id="rId7" Type="http://schemas.openxmlformats.org/officeDocument/2006/relationships/chart" Target="../charts/chart79.xml"/><Relationship Id="rId12" Type="http://schemas.openxmlformats.org/officeDocument/2006/relationships/chart" Target="../charts/chart83.xml"/><Relationship Id="rId2" Type="http://schemas.openxmlformats.org/officeDocument/2006/relationships/chart" Target="../charts/chart74.xml"/><Relationship Id="rId16" Type="http://schemas.openxmlformats.org/officeDocument/2006/relationships/image" Target="../media/image11.png"/><Relationship Id="rId1" Type="http://schemas.openxmlformats.org/officeDocument/2006/relationships/chart" Target="../charts/chart73.xml"/><Relationship Id="rId6" Type="http://schemas.openxmlformats.org/officeDocument/2006/relationships/chart" Target="../charts/chart78.xml"/><Relationship Id="rId11" Type="http://schemas.openxmlformats.org/officeDocument/2006/relationships/chart" Target="../charts/chart82.xml"/><Relationship Id="rId5" Type="http://schemas.openxmlformats.org/officeDocument/2006/relationships/chart" Target="../charts/chart77.xml"/><Relationship Id="rId15" Type="http://schemas.openxmlformats.org/officeDocument/2006/relationships/chart" Target="../charts/chart86.xml"/><Relationship Id="rId10" Type="http://schemas.openxmlformats.org/officeDocument/2006/relationships/chart" Target="../charts/chart81.xml"/><Relationship Id="rId4" Type="http://schemas.openxmlformats.org/officeDocument/2006/relationships/chart" Target="../charts/chart76.xml"/><Relationship Id="rId9" Type="http://schemas.openxmlformats.org/officeDocument/2006/relationships/chart" Target="../charts/chart80.xml"/><Relationship Id="rId14" Type="http://schemas.openxmlformats.org/officeDocument/2006/relationships/chart" Target="../charts/chart85.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96.xml"/><Relationship Id="rId1" Type="http://schemas.openxmlformats.org/officeDocument/2006/relationships/chart" Target="../charts/chart95.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98.xml"/><Relationship Id="rId1" Type="http://schemas.openxmlformats.org/officeDocument/2006/relationships/chart" Target="../charts/chart97.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100.xml"/><Relationship Id="rId1" Type="http://schemas.openxmlformats.org/officeDocument/2006/relationships/chart" Target="../charts/chart99.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102.xml"/><Relationship Id="rId1" Type="http://schemas.openxmlformats.org/officeDocument/2006/relationships/chart" Target="../charts/chart101.xml"/></Relationships>
</file>

<file path=xl/drawings/_rels/drawing89.xml.rels><?xml version="1.0" encoding="UTF-8" standalone="yes"?>
<Relationships xmlns="http://schemas.openxmlformats.org/package/2006/relationships"><Relationship Id="rId2" Type="http://schemas.openxmlformats.org/officeDocument/2006/relationships/chart" Target="../charts/chart104.xml"/><Relationship Id="rId1" Type="http://schemas.openxmlformats.org/officeDocument/2006/relationships/chart" Target="../charts/chart103.xml"/></Relationships>
</file>

<file path=xl/drawings/_rels/drawing90.xml.rels><?xml version="1.0" encoding="UTF-8" standalone="yes"?>
<Relationships xmlns="http://schemas.openxmlformats.org/package/2006/relationships"><Relationship Id="rId2" Type="http://schemas.openxmlformats.org/officeDocument/2006/relationships/chart" Target="../charts/chart106.xml"/><Relationship Id="rId1" Type="http://schemas.openxmlformats.org/officeDocument/2006/relationships/chart" Target="../charts/chart105.xml"/></Relationships>
</file>

<file path=xl/drawings/_rels/drawing91.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107.xml"/></Relationships>
</file>

<file path=xl/drawings/_rels/drawing92.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chart" Target="../charts/chart108.xml"/></Relationships>
</file>

<file path=xl/drawings/_rels/drawing93.xml.rels><?xml version="1.0" encoding="UTF-8" standalone="yes"?>
<Relationships xmlns="http://schemas.openxmlformats.org/package/2006/relationships"><Relationship Id="rId2" Type="http://schemas.openxmlformats.org/officeDocument/2006/relationships/chart" Target="../charts/chart110.xml"/><Relationship Id="rId1" Type="http://schemas.openxmlformats.org/officeDocument/2006/relationships/chart" Target="../charts/chart109.xml"/></Relationships>
</file>

<file path=xl/drawings/_rels/drawing94.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png"/><Relationship Id="rId1" Type="http://schemas.openxmlformats.org/officeDocument/2006/relationships/image" Target="../media/image14.png"/><Relationship Id="rId4" Type="http://schemas.openxmlformats.org/officeDocument/2006/relationships/image" Target="../media/image17.png"/></Relationships>
</file>

<file path=xl/drawings/_rels/drawing95.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png"/><Relationship Id="rId1" Type="http://schemas.openxmlformats.org/officeDocument/2006/relationships/image" Target="../media/image14.png"/><Relationship Id="rId4" Type="http://schemas.openxmlformats.org/officeDocument/2006/relationships/image" Target="../media/image17.png"/></Relationships>
</file>

<file path=xl/drawings/_rels/drawing96.xml.rels><?xml version="1.0" encoding="UTF-8" standalone="yes"?>
<Relationships xmlns="http://schemas.openxmlformats.org/package/2006/relationships"><Relationship Id="rId3" Type="http://schemas.openxmlformats.org/officeDocument/2006/relationships/chart" Target="../charts/chart113.xml"/><Relationship Id="rId2" Type="http://schemas.openxmlformats.org/officeDocument/2006/relationships/chart" Target="../charts/chart112.xml"/><Relationship Id="rId1" Type="http://schemas.openxmlformats.org/officeDocument/2006/relationships/chart" Target="../charts/chart111.xml"/><Relationship Id="rId4" Type="http://schemas.openxmlformats.org/officeDocument/2006/relationships/chart" Target="../charts/chart114.xml"/></Relationships>
</file>

<file path=xl/drawings/drawing1.xml><?xml version="1.0" encoding="utf-8"?>
<xdr:wsDr xmlns:xdr="http://schemas.openxmlformats.org/drawingml/2006/spreadsheetDrawing" xmlns:a="http://schemas.openxmlformats.org/drawingml/2006/main">
  <xdr:absoluteAnchor>
    <xdr:pos x="11122025" y="361951"/>
    <xdr:ext cx="8967066" cy="6184322"/>
    <xdr:graphicFrame macro="">
      <xdr:nvGraphicFramePr>
        <xdr:cNvPr id="2" name="Diagram 1">
          <a:extLst>
            <a:ext uri="{FF2B5EF4-FFF2-40B4-BE49-F238E27FC236}">
              <a16:creationId xmlns:a16="http://schemas.microsoft.com/office/drawing/2014/main" id="{11AF9859-BCF0-4941-A6FE-9DE191CC3FA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481953" y="6754091"/>
    <xdr:ext cx="10304319" cy="6528954"/>
    <xdr:graphicFrame macro="">
      <xdr:nvGraphicFramePr>
        <xdr:cNvPr id="3" name="Diagram 2">
          <a:extLst>
            <a:ext uri="{FF2B5EF4-FFF2-40B4-BE49-F238E27FC236}">
              <a16:creationId xmlns:a16="http://schemas.microsoft.com/office/drawing/2014/main" id="{EB3572AA-A5E9-4F78-9F74-0D3EE50F7A2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xdr:from>
      <xdr:col>13</xdr:col>
      <xdr:colOff>822455</xdr:colOff>
      <xdr:row>12</xdr:row>
      <xdr:rowOff>84052</xdr:rowOff>
    </xdr:from>
    <xdr:to>
      <xdr:col>14</xdr:col>
      <xdr:colOff>101648</xdr:colOff>
      <xdr:row>24</xdr:row>
      <xdr:rowOff>85961</xdr:rowOff>
    </xdr:to>
    <xdr:grpSp>
      <xdr:nvGrpSpPr>
        <xdr:cNvPr id="2" name="Group 2">
          <a:extLst>
            <a:ext uri="{FF2B5EF4-FFF2-40B4-BE49-F238E27FC236}">
              <a16:creationId xmlns:a16="http://schemas.microsoft.com/office/drawing/2014/main" id="{862D2A4B-F15E-4D71-BBC5-A9E1D25CFDEC}"/>
            </a:ext>
          </a:extLst>
        </xdr:cNvPr>
        <xdr:cNvGrpSpPr/>
      </xdr:nvGrpSpPr>
      <xdr:grpSpPr>
        <a:xfrm>
          <a:off x="21742819" y="2370052"/>
          <a:ext cx="1669102" cy="2287909"/>
          <a:chOff x="7167155" y="2568166"/>
          <a:chExt cx="1673771" cy="2287909"/>
        </a:xfrm>
      </xdr:grpSpPr>
      <xdr:grpSp>
        <xdr:nvGrpSpPr>
          <xdr:cNvPr id="3" name="Group 3">
            <a:extLst>
              <a:ext uri="{FF2B5EF4-FFF2-40B4-BE49-F238E27FC236}">
                <a16:creationId xmlns:a16="http://schemas.microsoft.com/office/drawing/2014/main" id="{E6588B19-084E-4891-9BE2-8053675E16F4}"/>
              </a:ext>
            </a:extLst>
          </xdr:cNvPr>
          <xdr:cNvGrpSpPr/>
        </xdr:nvGrpSpPr>
        <xdr:grpSpPr>
          <a:xfrm>
            <a:off x="7167155" y="2691278"/>
            <a:ext cx="174171" cy="2045357"/>
            <a:chOff x="8499566" y="1668600"/>
            <a:chExt cx="174171" cy="2045357"/>
          </a:xfrm>
        </xdr:grpSpPr>
        <xdr:sp macro="" textlink="">
          <xdr:nvSpPr>
            <xdr:cNvPr id="15" name="Rectangle 15">
              <a:extLst>
                <a:ext uri="{FF2B5EF4-FFF2-40B4-BE49-F238E27FC236}">
                  <a16:creationId xmlns:a16="http://schemas.microsoft.com/office/drawing/2014/main" id="{1811B29A-874C-40E5-92F0-7C8409AD9697}"/>
                </a:ext>
              </a:extLst>
            </xdr:cNvPr>
            <xdr:cNvSpPr/>
          </xdr:nvSpPr>
          <xdr:spPr>
            <a:xfrm>
              <a:off x="8499567" y="2211977"/>
              <a:ext cx="174170" cy="583474"/>
            </a:xfrm>
            <a:prstGeom prst="rect">
              <a:avLst/>
            </a:prstGeom>
            <a:solidFill>
              <a:srgbClr val="009EE0"/>
            </a:solidFill>
            <a:ln w="9525">
              <a:solidFill>
                <a:srgbClr val="0C2148"/>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6" name="Rectangle 16">
              <a:extLst>
                <a:ext uri="{FF2B5EF4-FFF2-40B4-BE49-F238E27FC236}">
                  <a16:creationId xmlns:a16="http://schemas.microsoft.com/office/drawing/2014/main" id="{BD310BB0-DF1C-40F2-8F65-F606B92D15F7}"/>
                </a:ext>
              </a:extLst>
            </xdr:cNvPr>
            <xdr:cNvSpPr/>
          </xdr:nvSpPr>
          <xdr:spPr>
            <a:xfrm>
              <a:off x="8499566" y="2795451"/>
              <a:ext cx="174171" cy="487680"/>
            </a:xfrm>
            <a:prstGeom prst="rect">
              <a:avLst/>
            </a:prstGeom>
            <a:solidFill>
              <a:srgbClr val="009EE0"/>
            </a:solidFill>
            <a:ln w="9525">
              <a:solidFill>
                <a:srgbClr val="0C2148"/>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cxnSp macro="">
          <xdr:nvCxnSpPr>
            <xdr:cNvPr id="17" name="Straight Connector 17">
              <a:extLst>
                <a:ext uri="{FF2B5EF4-FFF2-40B4-BE49-F238E27FC236}">
                  <a16:creationId xmlns:a16="http://schemas.microsoft.com/office/drawing/2014/main" id="{3612711F-1ACE-4653-8996-8CE781F9838E}"/>
                </a:ext>
              </a:extLst>
            </xdr:cNvPr>
            <xdr:cNvCxnSpPr>
              <a:stCxn id="15" idx="0"/>
            </xdr:cNvCxnSpPr>
          </xdr:nvCxnSpPr>
          <xdr:spPr>
            <a:xfrm flipV="1">
              <a:off x="8586652" y="1670051"/>
              <a:ext cx="0" cy="541926"/>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18" name="Straight Connector 18">
              <a:extLst>
                <a:ext uri="{FF2B5EF4-FFF2-40B4-BE49-F238E27FC236}">
                  <a16:creationId xmlns:a16="http://schemas.microsoft.com/office/drawing/2014/main" id="{9A981339-4BAE-4D4A-8961-23A6076E355B}"/>
                </a:ext>
              </a:extLst>
            </xdr:cNvPr>
            <xdr:cNvCxnSpPr>
              <a:cxnSpLocks/>
              <a:endCxn id="16" idx="2"/>
            </xdr:cNvCxnSpPr>
          </xdr:nvCxnSpPr>
          <xdr:spPr>
            <a:xfrm flipV="1">
              <a:off x="8586652" y="3283131"/>
              <a:ext cx="0" cy="430826"/>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19" name="Straight Connector 19">
              <a:extLst>
                <a:ext uri="{FF2B5EF4-FFF2-40B4-BE49-F238E27FC236}">
                  <a16:creationId xmlns:a16="http://schemas.microsoft.com/office/drawing/2014/main" id="{2826D991-74B0-41A0-B4DE-7253309D9FF2}"/>
                </a:ext>
              </a:extLst>
            </xdr:cNvPr>
            <xdr:cNvCxnSpPr>
              <a:cxnSpLocks/>
            </xdr:cNvCxnSpPr>
          </xdr:nvCxnSpPr>
          <xdr:spPr>
            <a:xfrm flipV="1">
              <a:off x="8535669" y="3712506"/>
              <a:ext cx="101963" cy="1"/>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20" name="Straight Connector 20">
              <a:extLst>
                <a:ext uri="{FF2B5EF4-FFF2-40B4-BE49-F238E27FC236}">
                  <a16:creationId xmlns:a16="http://schemas.microsoft.com/office/drawing/2014/main" id="{8F01126E-FAC4-4A0D-9A31-F779A911A0FF}"/>
                </a:ext>
              </a:extLst>
            </xdr:cNvPr>
            <xdr:cNvCxnSpPr>
              <a:cxnSpLocks/>
            </xdr:cNvCxnSpPr>
          </xdr:nvCxnSpPr>
          <xdr:spPr>
            <a:xfrm flipV="1">
              <a:off x="8535668" y="1668600"/>
              <a:ext cx="101963" cy="1"/>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grpSp>
      <xdr:grpSp>
        <xdr:nvGrpSpPr>
          <xdr:cNvPr id="4" name="Group 4">
            <a:extLst>
              <a:ext uri="{FF2B5EF4-FFF2-40B4-BE49-F238E27FC236}">
                <a16:creationId xmlns:a16="http://schemas.microsoft.com/office/drawing/2014/main" id="{0DE7688E-8804-4EEC-A56E-CE41DE19536A}"/>
              </a:ext>
            </a:extLst>
          </xdr:cNvPr>
          <xdr:cNvGrpSpPr/>
        </xdr:nvGrpSpPr>
        <xdr:grpSpPr>
          <a:xfrm>
            <a:off x="7418256" y="2568166"/>
            <a:ext cx="1422670" cy="2287909"/>
            <a:chOff x="7418256" y="2568166"/>
            <a:chExt cx="1422670" cy="2287909"/>
          </a:xfrm>
        </xdr:grpSpPr>
        <xdr:cxnSp macro="">
          <xdr:nvCxnSpPr>
            <xdr:cNvPr id="5" name="Straight Arrow Connector 5">
              <a:extLst>
                <a:ext uri="{FF2B5EF4-FFF2-40B4-BE49-F238E27FC236}">
                  <a16:creationId xmlns:a16="http://schemas.microsoft.com/office/drawing/2014/main" id="{2992CAA8-C600-404B-A04D-B2458C6B8AFD}"/>
                </a:ext>
              </a:extLst>
            </xdr:cNvPr>
            <xdr:cNvCxnSpPr>
              <a:cxnSpLocks/>
            </xdr:cNvCxnSpPr>
          </xdr:nvCxnSpPr>
          <xdr:spPr>
            <a:xfrm flipH="1">
              <a:off x="7437120" y="2691277"/>
              <a:ext cx="187258"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6" name="Straight Arrow Connector 6">
              <a:extLst>
                <a:ext uri="{FF2B5EF4-FFF2-40B4-BE49-F238E27FC236}">
                  <a16:creationId xmlns:a16="http://schemas.microsoft.com/office/drawing/2014/main" id="{961A85C7-18A9-4FF3-8C49-8A0222B63261}"/>
                </a:ext>
              </a:extLst>
            </xdr:cNvPr>
            <xdr:cNvCxnSpPr>
              <a:cxnSpLocks/>
            </xdr:cNvCxnSpPr>
          </xdr:nvCxnSpPr>
          <xdr:spPr>
            <a:xfrm flipH="1">
              <a:off x="7427688" y="3818129"/>
              <a:ext cx="165734"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 name="Straight Arrow Connector 7">
              <a:extLst>
                <a:ext uri="{FF2B5EF4-FFF2-40B4-BE49-F238E27FC236}">
                  <a16:creationId xmlns:a16="http://schemas.microsoft.com/office/drawing/2014/main" id="{95AF3228-9B24-4028-A18B-FBB9952D4021}"/>
                </a:ext>
              </a:extLst>
            </xdr:cNvPr>
            <xdr:cNvCxnSpPr>
              <a:cxnSpLocks/>
            </xdr:cNvCxnSpPr>
          </xdr:nvCxnSpPr>
          <xdr:spPr>
            <a:xfrm flipH="1">
              <a:off x="7418256" y="3254702"/>
              <a:ext cx="175166"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8" name="Straight Arrow Connector 8">
              <a:extLst>
                <a:ext uri="{FF2B5EF4-FFF2-40B4-BE49-F238E27FC236}">
                  <a16:creationId xmlns:a16="http://schemas.microsoft.com/office/drawing/2014/main" id="{6964AFD4-CF28-41F7-B2C1-5DA81C9BF1FF}"/>
                </a:ext>
              </a:extLst>
            </xdr:cNvPr>
            <xdr:cNvCxnSpPr>
              <a:cxnSpLocks/>
            </xdr:cNvCxnSpPr>
          </xdr:nvCxnSpPr>
          <xdr:spPr>
            <a:xfrm flipH="1">
              <a:off x="7437120" y="4722449"/>
              <a:ext cx="156302"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Straight Arrow Connector 9">
              <a:extLst>
                <a:ext uri="{FF2B5EF4-FFF2-40B4-BE49-F238E27FC236}">
                  <a16:creationId xmlns:a16="http://schemas.microsoft.com/office/drawing/2014/main" id="{78D95AD7-1F9F-4C62-9DE5-386893EBED60}"/>
                </a:ext>
              </a:extLst>
            </xdr:cNvPr>
            <xdr:cNvCxnSpPr>
              <a:cxnSpLocks/>
            </xdr:cNvCxnSpPr>
          </xdr:nvCxnSpPr>
          <xdr:spPr>
            <a:xfrm flipH="1">
              <a:off x="7437120" y="4303859"/>
              <a:ext cx="156302"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0" name="TextBox 26">
              <a:extLst>
                <a:ext uri="{FF2B5EF4-FFF2-40B4-BE49-F238E27FC236}">
                  <a16:creationId xmlns:a16="http://schemas.microsoft.com/office/drawing/2014/main" id="{2CF5E7FF-F1D3-46F0-8DC3-0E8310A86385}"/>
                </a:ext>
              </a:extLst>
            </xdr:cNvPr>
            <xdr:cNvSpPr txBox="1"/>
          </xdr:nvSpPr>
          <xdr:spPr>
            <a:xfrm>
              <a:off x="7576588" y="2568166"/>
              <a:ext cx="1040080"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90. percentilis</a:t>
              </a:r>
            </a:p>
          </xdr:txBody>
        </xdr:sp>
        <xdr:sp macro="" textlink="">
          <xdr:nvSpPr>
            <xdr:cNvPr id="11" name="TextBox 27">
              <a:extLst>
                <a:ext uri="{FF2B5EF4-FFF2-40B4-BE49-F238E27FC236}">
                  <a16:creationId xmlns:a16="http://schemas.microsoft.com/office/drawing/2014/main" id="{C18C618D-3F2D-4FAC-A278-3E309AE5A309}"/>
                </a:ext>
              </a:extLst>
            </xdr:cNvPr>
            <xdr:cNvSpPr txBox="1"/>
          </xdr:nvSpPr>
          <xdr:spPr>
            <a:xfrm>
              <a:off x="7576588" y="3131591"/>
              <a:ext cx="1089915"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75. percentilis</a:t>
              </a:r>
            </a:p>
          </xdr:txBody>
        </xdr:sp>
        <xdr:sp macro="" textlink="">
          <xdr:nvSpPr>
            <xdr:cNvPr id="12" name="TextBox 28">
              <a:extLst>
                <a:ext uri="{FF2B5EF4-FFF2-40B4-BE49-F238E27FC236}">
                  <a16:creationId xmlns:a16="http://schemas.microsoft.com/office/drawing/2014/main" id="{ADA66A16-0A19-4617-A36D-992C13C86CE5}"/>
                </a:ext>
              </a:extLst>
            </xdr:cNvPr>
            <xdr:cNvSpPr txBox="1"/>
          </xdr:nvSpPr>
          <xdr:spPr>
            <a:xfrm>
              <a:off x="7567156" y="3695015"/>
              <a:ext cx="1091040"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50. percentilis</a:t>
              </a:r>
            </a:p>
          </xdr:txBody>
        </xdr:sp>
        <xdr:sp macro="" textlink="">
          <xdr:nvSpPr>
            <xdr:cNvPr id="13" name="TextBox 29">
              <a:extLst>
                <a:ext uri="{FF2B5EF4-FFF2-40B4-BE49-F238E27FC236}">
                  <a16:creationId xmlns:a16="http://schemas.microsoft.com/office/drawing/2014/main" id="{7462C68F-0044-4028-A7B9-63785E1BA0B4}"/>
                </a:ext>
              </a:extLst>
            </xdr:cNvPr>
            <xdr:cNvSpPr txBox="1"/>
          </xdr:nvSpPr>
          <xdr:spPr>
            <a:xfrm>
              <a:off x="7576589" y="4180748"/>
              <a:ext cx="1131444"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25. percentilis</a:t>
              </a:r>
            </a:p>
          </xdr:txBody>
        </xdr:sp>
        <xdr:sp macro="" textlink="">
          <xdr:nvSpPr>
            <xdr:cNvPr id="14" name="TextBox 30">
              <a:extLst>
                <a:ext uri="{FF2B5EF4-FFF2-40B4-BE49-F238E27FC236}">
                  <a16:creationId xmlns:a16="http://schemas.microsoft.com/office/drawing/2014/main" id="{C0977660-AC13-4ABD-83A0-11EFFF287CD9}"/>
                </a:ext>
              </a:extLst>
            </xdr:cNvPr>
            <xdr:cNvSpPr txBox="1"/>
          </xdr:nvSpPr>
          <xdr:spPr>
            <a:xfrm>
              <a:off x="7576588" y="4599338"/>
              <a:ext cx="1264338"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10. percentilis</a:t>
              </a:r>
            </a:p>
          </xdr:txBody>
        </xdr:sp>
      </xdr:grpSp>
    </xdr:grpSp>
    <xdr:clientData/>
  </xdr:twoCellAnchor>
  <xdr:twoCellAnchor>
    <xdr:from>
      <xdr:col>13</xdr:col>
      <xdr:colOff>537729</xdr:colOff>
      <xdr:row>31</xdr:row>
      <xdr:rowOff>135948</xdr:rowOff>
    </xdr:from>
    <xdr:to>
      <xdr:col>13</xdr:col>
      <xdr:colOff>2128225</xdr:colOff>
      <xdr:row>43</xdr:row>
      <xdr:rowOff>137857</xdr:rowOff>
    </xdr:to>
    <xdr:grpSp>
      <xdr:nvGrpSpPr>
        <xdr:cNvPr id="21" name="Group 21">
          <a:extLst>
            <a:ext uri="{FF2B5EF4-FFF2-40B4-BE49-F238E27FC236}">
              <a16:creationId xmlns:a16="http://schemas.microsoft.com/office/drawing/2014/main" id="{4C181512-4927-491F-B9B2-CFFA5A76CB93}"/>
            </a:ext>
          </a:extLst>
        </xdr:cNvPr>
        <xdr:cNvGrpSpPr/>
      </xdr:nvGrpSpPr>
      <xdr:grpSpPr>
        <a:xfrm>
          <a:off x="21458093" y="6041448"/>
          <a:ext cx="1590496" cy="2287909"/>
          <a:chOff x="7167155" y="2568166"/>
          <a:chExt cx="1601890" cy="2287909"/>
        </a:xfrm>
      </xdr:grpSpPr>
      <xdr:grpSp>
        <xdr:nvGrpSpPr>
          <xdr:cNvPr id="22" name="Group 22">
            <a:extLst>
              <a:ext uri="{FF2B5EF4-FFF2-40B4-BE49-F238E27FC236}">
                <a16:creationId xmlns:a16="http://schemas.microsoft.com/office/drawing/2014/main" id="{400C4955-225A-4600-B12E-5D1222C24A15}"/>
              </a:ext>
            </a:extLst>
          </xdr:cNvPr>
          <xdr:cNvGrpSpPr/>
        </xdr:nvGrpSpPr>
        <xdr:grpSpPr>
          <a:xfrm>
            <a:off x="7167155" y="2691278"/>
            <a:ext cx="174171" cy="2045357"/>
            <a:chOff x="8499566" y="1668600"/>
            <a:chExt cx="174171" cy="2045357"/>
          </a:xfrm>
        </xdr:grpSpPr>
        <xdr:sp macro="" textlink="">
          <xdr:nvSpPr>
            <xdr:cNvPr id="34" name="Rectangle 34">
              <a:extLst>
                <a:ext uri="{FF2B5EF4-FFF2-40B4-BE49-F238E27FC236}">
                  <a16:creationId xmlns:a16="http://schemas.microsoft.com/office/drawing/2014/main" id="{23A2E2BC-2D06-4E86-8E7C-C6BF8F280667}"/>
                </a:ext>
              </a:extLst>
            </xdr:cNvPr>
            <xdr:cNvSpPr/>
          </xdr:nvSpPr>
          <xdr:spPr>
            <a:xfrm>
              <a:off x="8499567" y="2211977"/>
              <a:ext cx="174170" cy="583474"/>
            </a:xfrm>
            <a:prstGeom prst="rect">
              <a:avLst/>
            </a:prstGeom>
            <a:solidFill>
              <a:srgbClr val="009EE0"/>
            </a:solidFill>
            <a:ln w="9525">
              <a:solidFill>
                <a:srgbClr val="0C2148"/>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5" name="Rectangle 35">
              <a:extLst>
                <a:ext uri="{FF2B5EF4-FFF2-40B4-BE49-F238E27FC236}">
                  <a16:creationId xmlns:a16="http://schemas.microsoft.com/office/drawing/2014/main" id="{DC65C4D2-4967-48C2-AD8D-9FE2C51CCF13}"/>
                </a:ext>
              </a:extLst>
            </xdr:cNvPr>
            <xdr:cNvSpPr/>
          </xdr:nvSpPr>
          <xdr:spPr>
            <a:xfrm>
              <a:off x="8499566" y="2795451"/>
              <a:ext cx="174171" cy="487680"/>
            </a:xfrm>
            <a:prstGeom prst="rect">
              <a:avLst/>
            </a:prstGeom>
            <a:solidFill>
              <a:srgbClr val="009EE0"/>
            </a:solidFill>
            <a:ln w="9525">
              <a:solidFill>
                <a:srgbClr val="0C2148"/>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cxnSp macro="">
          <xdr:nvCxnSpPr>
            <xdr:cNvPr id="36" name="Straight Connector 36">
              <a:extLst>
                <a:ext uri="{FF2B5EF4-FFF2-40B4-BE49-F238E27FC236}">
                  <a16:creationId xmlns:a16="http://schemas.microsoft.com/office/drawing/2014/main" id="{371F6574-CCC0-489E-93E8-FAFB377A5B60}"/>
                </a:ext>
              </a:extLst>
            </xdr:cNvPr>
            <xdr:cNvCxnSpPr>
              <a:stCxn id="34" idx="0"/>
            </xdr:cNvCxnSpPr>
          </xdr:nvCxnSpPr>
          <xdr:spPr>
            <a:xfrm flipV="1">
              <a:off x="8586652" y="1670051"/>
              <a:ext cx="0" cy="541926"/>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37" name="Straight Connector 37">
              <a:extLst>
                <a:ext uri="{FF2B5EF4-FFF2-40B4-BE49-F238E27FC236}">
                  <a16:creationId xmlns:a16="http://schemas.microsoft.com/office/drawing/2014/main" id="{77CAA9D9-3B55-457C-82DA-25982F5FE8CD}"/>
                </a:ext>
              </a:extLst>
            </xdr:cNvPr>
            <xdr:cNvCxnSpPr>
              <a:cxnSpLocks/>
              <a:endCxn id="35" idx="2"/>
            </xdr:cNvCxnSpPr>
          </xdr:nvCxnSpPr>
          <xdr:spPr>
            <a:xfrm flipV="1">
              <a:off x="8586652" y="3283131"/>
              <a:ext cx="0" cy="430826"/>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38" name="Straight Connector 38">
              <a:extLst>
                <a:ext uri="{FF2B5EF4-FFF2-40B4-BE49-F238E27FC236}">
                  <a16:creationId xmlns:a16="http://schemas.microsoft.com/office/drawing/2014/main" id="{31455B7B-2FFD-4B34-AFBF-510E9E2D51AD}"/>
                </a:ext>
              </a:extLst>
            </xdr:cNvPr>
            <xdr:cNvCxnSpPr>
              <a:cxnSpLocks/>
            </xdr:cNvCxnSpPr>
          </xdr:nvCxnSpPr>
          <xdr:spPr>
            <a:xfrm flipV="1">
              <a:off x="8535669" y="3712506"/>
              <a:ext cx="101963" cy="1"/>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39" name="Straight Connector 39">
              <a:extLst>
                <a:ext uri="{FF2B5EF4-FFF2-40B4-BE49-F238E27FC236}">
                  <a16:creationId xmlns:a16="http://schemas.microsoft.com/office/drawing/2014/main" id="{C741B8F2-CF36-402E-BBCD-CCB28D852F42}"/>
                </a:ext>
              </a:extLst>
            </xdr:cNvPr>
            <xdr:cNvCxnSpPr>
              <a:cxnSpLocks/>
            </xdr:cNvCxnSpPr>
          </xdr:nvCxnSpPr>
          <xdr:spPr>
            <a:xfrm flipV="1">
              <a:off x="8535668" y="1668600"/>
              <a:ext cx="101963" cy="1"/>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grpSp>
      <xdr:grpSp>
        <xdr:nvGrpSpPr>
          <xdr:cNvPr id="23" name="Group 23">
            <a:extLst>
              <a:ext uri="{FF2B5EF4-FFF2-40B4-BE49-F238E27FC236}">
                <a16:creationId xmlns:a16="http://schemas.microsoft.com/office/drawing/2014/main" id="{BE7C3F43-AB53-4FE7-B1C1-2C0D66F078F6}"/>
              </a:ext>
            </a:extLst>
          </xdr:cNvPr>
          <xdr:cNvGrpSpPr/>
        </xdr:nvGrpSpPr>
        <xdr:grpSpPr>
          <a:xfrm>
            <a:off x="7418256" y="2568166"/>
            <a:ext cx="1350789" cy="2287909"/>
            <a:chOff x="7418256" y="2568166"/>
            <a:chExt cx="1350789" cy="2287909"/>
          </a:xfrm>
        </xdr:grpSpPr>
        <xdr:cxnSp macro="">
          <xdr:nvCxnSpPr>
            <xdr:cNvPr id="24" name="Straight Arrow Connector 24">
              <a:extLst>
                <a:ext uri="{FF2B5EF4-FFF2-40B4-BE49-F238E27FC236}">
                  <a16:creationId xmlns:a16="http://schemas.microsoft.com/office/drawing/2014/main" id="{A11F136C-FB89-4C74-8D3D-91B34AF87557}"/>
                </a:ext>
              </a:extLst>
            </xdr:cNvPr>
            <xdr:cNvCxnSpPr>
              <a:cxnSpLocks/>
            </xdr:cNvCxnSpPr>
          </xdr:nvCxnSpPr>
          <xdr:spPr>
            <a:xfrm flipH="1">
              <a:off x="7437120" y="2691277"/>
              <a:ext cx="187258"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5" name="Straight Arrow Connector 25">
              <a:extLst>
                <a:ext uri="{FF2B5EF4-FFF2-40B4-BE49-F238E27FC236}">
                  <a16:creationId xmlns:a16="http://schemas.microsoft.com/office/drawing/2014/main" id="{E08C3D9D-7B3D-4F45-A7C1-1A3ECC96C42B}"/>
                </a:ext>
              </a:extLst>
            </xdr:cNvPr>
            <xdr:cNvCxnSpPr>
              <a:cxnSpLocks/>
            </xdr:cNvCxnSpPr>
          </xdr:nvCxnSpPr>
          <xdr:spPr>
            <a:xfrm flipH="1">
              <a:off x="7427688" y="3818129"/>
              <a:ext cx="165734"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6" name="Straight Arrow Connector 26">
              <a:extLst>
                <a:ext uri="{FF2B5EF4-FFF2-40B4-BE49-F238E27FC236}">
                  <a16:creationId xmlns:a16="http://schemas.microsoft.com/office/drawing/2014/main" id="{EDEBE633-B4AE-481D-AEFE-E6C275CC2FD0}"/>
                </a:ext>
              </a:extLst>
            </xdr:cNvPr>
            <xdr:cNvCxnSpPr>
              <a:cxnSpLocks/>
            </xdr:cNvCxnSpPr>
          </xdr:nvCxnSpPr>
          <xdr:spPr>
            <a:xfrm flipH="1">
              <a:off x="7418256" y="3254702"/>
              <a:ext cx="175166"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7" name="Straight Arrow Connector 27">
              <a:extLst>
                <a:ext uri="{FF2B5EF4-FFF2-40B4-BE49-F238E27FC236}">
                  <a16:creationId xmlns:a16="http://schemas.microsoft.com/office/drawing/2014/main" id="{7A658EA9-794A-4544-93DB-740D7D2153AC}"/>
                </a:ext>
              </a:extLst>
            </xdr:cNvPr>
            <xdr:cNvCxnSpPr>
              <a:cxnSpLocks/>
            </xdr:cNvCxnSpPr>
          </xdr:nvCxnSpPr>
          <xdr:spPr>
            <a:xfrm flipH="1">
              <a:off x="7437120" y="4722449"/>
              <a:ext cx="156302"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8" name="Straight Arrow Connector 28">
              <a:extLst>
                <a:ext uri="{FF2B5EF4-FFF2-40B4-BE49-F238E27FC236}">
                  <a16:creationId xmlns:a16="http://schemas.microsoft.com/office/drawing/2014/main" id="{B742D3DA-09E8-4577-AD27-91C04843C1C9}"/>
                </a:ext>
              </a:extLst>
            </xdr:cNvPr>
            <xdr:cNvCxnSpPr>
              <a:cxnSpLocks/>
            </xdr:cNvCxnSpPr>
          </xdr:nvCxnSpPr>
          <xdr:spPr>
            <a:xfrm flipH="1">
              <a:off x="7437120" y="4303859"/>
              <a:ext cx="156302"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9" name="TextBox 26">
              <a:extLst>
                <a:ext uri="{FF2B5EF4-FFF2-40B4-BE49-F238E27FC236}">
                  <a16:creationId xmlns:a16="http://schemas.microsoft.com/office/drawing/2014/main" id="{DBADE63C-FFBC-4309-B9FF-0AD3C8D05750}"/>
                </a:ext>
              </a:extLst>
            </xdr:cNvPr>
            <xdr:cNvSpPr txBox="1"/>
          </xdr:nvSpPr>
          <xdr:spPr>
            <a:xfrm>
              <a:off x="7576588" y="2568166"/>
              <a:ext cx="1030816"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90th percentile</a:t>
              </a:r>
            </a:p>
          </xdr:txBody>
        </xdr:sp>
        <xdr:sp macro="" textlink="">
          <xdr:nvSpPr>
            <xdr:cNvPr id="30" name="TextBox 27">
              <a:extLst>
                <a:ext uri="{FF2B5EF4-FFF2-40B4-BE49-F238E27FC236}">
                  <a16:creationId xmlns:a16="http://schemas.microsoft.com/office/drawing/2014/main" id="{0FC43FB4-FCF9-4902-9EC5-28598EE5D46E}"/>
                </a:ext>
              </a:extLst>
            </xdr:cNvPr>
            <xdr:cNvSpPr txBox="1"/>
          </xdr:nvSpPr>
          <xdr:spPr>
            <a:xfrm>
              <a:off x="7576588" y="3131591"/>
              <a:ext cx="1067553"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75th percentile</a:t>
              </a:r>
            </a:p>
          </xdr:txBody>
        </xdr:sp>
        <xdr:sp macro="" textlink="">
          <xdr:nvSpPr>
            <xdr:cNvPr id="31" name="TextBox 28">
              <a:extLst>
                <a:ext uri="{FF2B5EF4-FFF2-40B4-BE49-F238E27FC236}">
                  <a16:creationId xmlns:a16="http://schemas.microsoft.com/office/drawing/2014/main" id="{7321A701-23A4-44DD-A478-D274E2891C84}"/>
                </a:ext>
              </a:extLst>
            </xdr:cNvPr>
            <xdr:cNvSpPr txBox="1"/>
          </xdr:nvSpPr>
          <xdr:spPr>
            <a:xfrm>
              <a:off x="7567156" y="3695015"/>
              <a:ext cx="1069634"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50th percentile</a:t>
              </a:r>
            </a:p>
          </xdr:txBody>
        </xdr:sp>
        <xdr:sp macro="" textlink="">
          <xdr:nvSpPr>
            <xdr:cNvPr id="32" name="TextBox 29">
              <a:extLst>
                <a:ext uri="{FF2B5EF4-FFF2-40B4-BE49-F238E27FC236}">
                  <a16:creationId xmlns:a16="http://schemas.microsoft.com/office/drawing/2014/main" id="{45B35E00-5D70-440B-8689-CA192A9FDFD0}"/>
                </a:ext>
              </a:extLst>
            </xdr:cNvPr>
            <xdr:cNvSpPr txBox="1"/>
          </xdr:nvSpPr>
          <xdr:spPr>
            <a:xfrm>
              <a:off x="7576588" y="4180748"/>
              <a:ext cx="1192457"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25th percentile</a:t>
              </a:r>
            </a:p>
          </xdr:txBody>
        </xdr:sp>
        <xdr:sp macro="" textlink="">
          <xdr:nvSpPr>
            <xdr:cNvPr id="33" name="TextBox 30">
              <a:extLst>
                <a:ext uri="{FF2B5EF4-FFF2-40B4-BE49-F238E27FC236}">
                  <a16:creationId xmlns:a16="http://schemas.microsoft.com/office/drawing/2014/main" id="{03FBF4D6-012C-4632-BE61-83B92DDD8606}"/>
                </a:ext>
              </a:extLst>
            </xdr:cNvPr>
            <xdr:cNvSpPr txBox="1"/>
          </xdr:nvSpPr>
          <xdr:spPr>
            <a:xfrm>
              <a:off x="7576589" y="4599338"/>
              <a:ext cx="1148371"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10th percentile</a:t>
              </a:r>
            </a:p>
          </xdr:txBody>
        </xdr:sp>
      </xdr:grpSp>
    </xdr:grpSp>
    <xdr:clientData/>
  </xdr:twoCellAnchor>
  <xdr:twoCellAnchor>
    <xdr:from>
      <xdr:col>9</xdr:col>
      <xdr:colOff>693864</xdr:colOff>
      <xdr:row>10</xdr:row>
      <xdr:rowOff>45807</xdr:rowOff>
    </xdr:from>
    <xdr:to>
      <xdr:col>12</xdr:col>
      <xdr:colOff>1281477</xdr:colOff>
      <xdr:row>26</xdr:row>
      <xdr:rowOff>162937</xdr:rowOff>
    </xdr:to>
    <xdr:grpSp>
      <xdr:nvGrpSpPr>
        <xdr:cNvPr id="40" name="Group 44">
          <a:extLst>
            <a:ext uri="{FF2B5EF4-FFF2-40B4-BE49-F238E27FC236}">
              <a16:creationId xmlns:a16="http://schemas.microsoft.com/office/drawing/2014/main" id="{9A973AFE-874F-494F-8B14-9F4DC182D5CC}"/>
            </a:ext>
          </a:extLst>
        </xdr:cNvPr>
        <xdr:cNvGrpSpPr/>
      </xdr:nvGrpSpPr>
      <xdr:grpSpPr>
        <a:xfrm>
          <a:off x="16055091" y="1950807"/>
          <a:ext cx="4795931" cy="3165130"/>
          <a:chOff x="16092071" y="1603425"/>
          <a:chExt cx="4816695" cy="3165130"/>
        </a:xfrm>
      </xdr:grpSpPr>
      <xdr:graphicFrame macro="">
        <xdr:nvGraphicFramePr>
          <xdr:cNvPr id="41" name="Chart 1">
            <a:extLst>
              <a:ext uri="{FF2B5EF4-FFF2-40B4-BE49-F238E27FC236}">
                <a16:creationId xmlns:a16="http://schemas.microsoft.com/office/drawing/2014/main" id="{4602866F-CBAE-474B-B7B2-C7215D979C1D}"/>
              </a:ext>
            </a:extLst>
          </xdr:cNvPr>
          <xdr:cNvGraphicFramePr>
            <a:graphicFrameLocks/>
          </xdr:cNvGraphicFramePr>
        </xdr:nvGraphicFramePr>
        <xdr:xfrm>
          <a:off x="16092071" y="1603425"/>
          <a:ext cx="4816695" cy="316513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2" name="TextBox 41">
            <a:extLst>
              <a:ext uri="{FF2B5EF4-FFF2-40B4-BE49-F238E27FC236}">
                <a16:creationId xmlns:a16="http://schemas.microsoft.com/office/drawing/2014/main" id="{87273FC8-4E2E-4E03-BCAA-989C94B7CF0A}"/>
              </a:ext>
            </a:extLst>
          </xdr:cNvPr>
          <xdr:cNvSpPr txBox="1"/>
        </xdr:nvSpPr>
        <xdr:spPr>
          <a:xfrm>
            <a:off x="20528072" y="1818550"/>
            <a:ext cx="269327" cy="256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000"/>
              <a:t>%</a:t>
            </a:r>
          </a:p>
        </xdr:txBody>
      </xdr:sp>
    </xdr:grpSp>
    <xdr:clientData/>
  </xdr:twoCellAnchor>
  <xdr:twoCellAnchor>
    <xdr:from>
      <xdr:col>9</xdr:col>
      <xdr:colOff>808265</xdr:colOff>
      <xdr:row>28</xdr:row>
      <xdr:rowOff>136071</xdr:rowOff>
    </xdr:from>
    <xdr:to>
      <xdr:col>12</xdr:col>
      <xdr:colOff>1234491</xdr:colOff>
      <xdr:row>45</xdr:row>
      <xdr:rowOff>62701</xdr:rowOff>
    </xdr:to>
    <xdr:grpSp>
      <xdr:nvGrpSpPr>
        <xdr:cNvPr id="43" name="Group 43">
          <a:extLst>
            <a:ext uri="{FF2B5EF4-FFF2-40B4-BE49-F238E27FC236}">
              <a16:creationId xmlns:a16="http://schemas.microsoft.com/office/drawing/2014/main" id="{C312CD6C-D6F2-4B9B-93BC-751DA2292B57}"/>
            </a:ext>
          </a:extLst>
        </xdr:cNvPr>
        <xdr:cNvGrpSpPr/>
      </xdr:nvGrpSpPr>
      <xdr:grpSpPr>
        <a:xfrm>
          <a:off x="16169492" y="5470071"/>
          <a:ext cx="4634544" cy="3165130"/>
          <a:chOff x="16159605" y="5470071"/>
          <a:chExt cx="4649882" cy="3165130"/>
        </a:xfrm>
      </xdr:grpSpPr>
      <xdr:graphicFrame macro="">
        <xdr:nvGraphicFramePr>
          <xdr:cNvPr id="44" name="Chart 40">
            <a:extLst>
              <a:ext uri="{FF2B5EF4-FFF2-40B4-BE49-F238E27FC236}">
                <a16:creationId xmlns:a16="http://schemas.microsoft.com/office/drawing/2014/main" id="{5C590BA7-0363-48BB-BC23-2DD84C301CF6}"/>
              </a:ext>
            </a:extLst>
          </xdr:cNvPr>
          <xdr:cNvGraphicFramePr>
            <a:graphicFrameLocks/>
          </xdr:cNvGraphicFramePr>
        </xdr:nvGraphicFramePr>
        <xdr:xfrm>
          <a:off x="16159605" y="5470071"/>
          <a:ext cx="4649882" cy="316513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45" name="TextBox 42">
            <a:extLst>
              <a:ext uri="{FF2B5EF4-FFF2-40B4-BE49-F238E27FC236}">
                <a16:creationId xmlns:a16="http://schemas.microsoft.com/office/drawing/2014/main" id="{32354D3E-9AE4-47B2-A765-8F30DDF17199}"/>
              </a:ext>
            </a:extLst>
          </xdr:cNvPr>
          <xdr:cNvSpPr txBox="1"/>
        </xdr:nvSpPr>
        <xdr:spPr>
          <a:xfrm>
            <a:off x="20478042" y="5668454"/>
            <a:ext cx="269327" cy="256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000"/>
              <a:t>%</a:t>
            </a:r>
          </a:p>
        </xdr:txBody>
      </xdr:sp>
    </xdr:grpSp>
    <xdr:clientData/>
  </xdr:twoCellAnchor>
</xdr:wsDr>
</file>

<file path=xl/drawings/drawing100.xml><?xml version="1.0" encoding="utf-8"?>
<c:userShapes xmlns:c="http://schemas.openxmlformats.org/drawingml/2006/chart">
  <cdr:relSizeAnchor xmlns:cdr="http://schemas.openxmlformats.org/drawingml/2006/chartDrawing">
    <cdr:from>
      <cdr:x>0.12178</cdr:x>
      <cdr:y>0.05514</cdr:y>
    </cdr:from>
    <cdr:to>
      <cdr:x>0.54126</cdr:x>
      <cdr:y>0.16367</cdr:y>
    </cdr:to>
    <cdr:sp macro="" textlink="">
      <cdr:nvSpPr>
        <cdr:cNvPr id="2" name="Szövegdoboz 1">
          <a:extLst xmlns:a="http://schemas.openxmlformats.org/drawingml/2006/main">
            <a:ext uri="{FF2B5EF4-FFF2-40B4-BE49-F238E27FC236}">
              <a16:creationId xmlns:a16="http://schemas.microsoft.com/office/drawing/2014/main" id="{295DEC45-03AB-4336-A1EF-1727A9ABB8B8}"/>
            </a:ext>
          </a:extLst>
        </cdr:cNvPr>
        <cdr:cNvSpPr txBox="1"/>
      </cdr:nvSpPr>
      <cdr:spPr>
        <a:xfrm xmlns:a="http://schemas.openxmlformats.org/drawingml/2006/main">
          <a:off x="285750" y="103188"/>
          <a:ext cx="984246" cy="203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billion</a:t>
          </a:r>
          <a:r>
            <a:rPr lang="hu-HU" sz="900" baseline="0"/>
            <a:t> forint</a:t>
          </a:r>
          <a:endParaRPr lang="hu-HU" sz="900"/>
        </a:p>
      </cdr:txBody>
    </cdr:sp>
  </cdr:relSizeAnchor>
  <cdr:relSizeAnchor xmlns:cdr="http://schemas.openxmlformats.org/drawingml/2006/chartDrawing">
    <cdr:from>
      <cdr:x>0.55412</cdr:x>
      <cdr:y>0.05514</cdr:y>
    </cdr:from>
    <cdr:to>
      <cdr:x>0.94587</cdr:x>
      <cdr:y>0.16367</cdr:y>
    </cdr:to>
    <cdr:sp macro="" textlink="">
      <cdr:nvSpPr>
        <cdr:cNvPr id="3" name="Szövegdoboz 1">
          <a:extLst xmlns:a="http://schemas.openxmlformats.org/drawingml/2006/main">
            <a:ext uri="{FF2B5EF4-FFF2-40B4-BE49-F238E27FC236}">
              <a16:creationId xmlns:a16="http://schemas.microsoft.com/office/drawing/2014/main" id="{77D2A185-137D-490A-9C42-ED37E79E0D8B}"/>
            </a:ext>
          </a:extLst>
        </cdr:cNvPr>
        <cdr:cNvSpPr txBox="1"/>
      </cdr:nvSpPr>
      <cdr:spPr>
        <a:xfrm xmlns:a="http://schemas.openxmlformats.org/drawingml/2006/main">
          <a:off x="1300167" y="103188"/>
          <a:ext cx="919182" cy="2031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billion</a:t>
          </a:r>
          <a:r>
            <a:rPr lang="hu-HU" sz="900" baseline="0"/>
            <a:t> forint</a:t>
          </a:r>
          <a:endParaRPr lang="hu-HU" sz="900"/>
        </a:p>
      </cdr:txBody>
    </cdr:sp>
  </cdr:relSizeAnchor>
</c:userShapes>
</file>

<file path=xl/drawings/drawing101.xml><?xml version="1.0" encoding="utf-8"?>
<xdr:wsDr xmlns:xdr="http://schemas.openxmlformats.org/drawingml/2006/spreadsheetDrawing" xmlns:a="http://schemas.openxmlformats.org/drawingml/2006/main">
  <xdr:twoCellAnchor>
    <xdr:from>
      <xdr:col>4</xdr:col>
      <xdr:colOff>600075</xdr:colOff>
      <xdr:row>7</xdr:row>
      <xdr:rowOff>185737</xdr:rowOff>
    </xdr:from>
    <xdr:to>
      <xdr:col>9</xdr:col>
      <xdr:colOff>75</xdr:colOff>
      <xdr:row>20</xdr:row>
      <xdr:rowOff>157237</xdr:rowOff>
    </xdr:to>
    <xdr:graphicFrame macro="">
      <xdr:nvGraphicFramePr>
        <xdr:cNvPr id="2" name="Diagram 1">
          <a:extLst>
            <a:ext uri="{FF2B5EF4-FFF2-40B4-BE49-F238E27FC236}">
              <a16:creationId xmlns:a16="http://schemas.microsoft.com/office/drawing/2014/main" id="{908D972F-00E9-4F2E-A495-5413E0435E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8</xdr:row>
      <xdr:rowOff>0</xdr:rowOff>
    </xdr:from>
    <xdr:to>
      <xdr:col>14</xdr:col>
      <xdr:colOff>9600</xdr:colOff>
      <xdr:row>20</xdr:row>
      <xdr:rowOff>162000</xdr:rowOff>
    </xdr:to>
    <xdr:graphicFrame macro="">
      <xdr:nvGraphicFramePr>
        <xdr:cNvPr id="3" name="Diagram 2">
          <a:extLst>
            <a:ext uri="{FF2B5EF4-FFF2-40B4-BE49-F238E27FC236}">
              <a16:creationId xmlns:a16="http://schemas.microsoft.com/office/drawing/2014/main" id="{A5465A12-0D5A-47A4-94C1-3D3CEE797E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3009</cdr:x>
      <cdr:y>0.33203</cdr:y>
    </cdr:from>
    <cdr:to>
      <cdr:x>0.73279</cdr:x>
      <cdr:y>0.59661</cdr:y>
    </cdr:to>
    <cdr:sp macro="" textlink="">
      <cdr:nvSpPr>
        <cdr:cNvPr id="2" name="Szövegdoboz 1">
          <a:extLst xmlns:a="http://schemas.openxmlformats.org/drawingml/2006/main">
            <a:ext uri="{FF2B5EF4-FFF2-40B4-BE49-F238E27FC236}">
              <a16:creationId xmlns:a16="http://schemas.microsoft.com/office/drawing/2014/main" id="{DAE71F81-89B3-445C-B029-08642B3C9AAB}"/>
            </a:ext>
          </a:extLst>
        </cdr:cNvPr>
        <cdr:cNvSpPr txBox="1"/>
      </cdr:nvSpPr>
      <cdr:spPr>
        <a:xfrm xmlns:a="http://schemas.openxmlformats.org/drawingml/2006/main">
          <a:off x="736600" y="812800"/>
          <a:ext cx="1057267" cy="6476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500" b="0">
              <a:solidFill>
                <a:sysClr val="windowText" lastClr="000000"/>
              </a:solidFill>
            </a:rPr>
            <a:t>Zöld</a:t>
          </a:r>
          <a:r>
            <a:rPr lang="hu-HU" sz="1500" b="0" baseline="0">
              <a:solidFill>
                <a:sysClr val="windowText" lastClr="000000"/>
              </a:solidFill>
            </a:rPr>
            <a:t> arány</a:t>
          </a:r>
          <a:br>
            <a:rPr lang="hu-HU" sz="1500" b="1" baseline="0">
              <a:solidFill>
                <a:sysClr val="windowText" lastClr="000000"/>
              </a:solidFill>
            </a:rPr>
          </a:br>
          <a:r>
            <a:rPr lang="hu-HU" sz="1500" b="1" baseline="0">
              <a:solidFill>
                <a:sysClr val="windowText" lastClr="000000"/>
              </a:solidFill>
            </a:rPr>
            <a:t>8,66%</a:t>
          </a:r>
        </a:p>
        <a:p xmlns:a="http://schemas.openxmlformats.org/drawingml/2006/main">
          <a:pPr algn="ctr"/>
          <a:endParaRPr lang="hu-HU" sz="1500" b="1">
            <a:solidFill>
              <a:srgbClr val="339999"/>
            </a:solidFill>
          </a:endParaRPr>
        </a:p>
      </cdr:txBody>
    </cdr:sp>
  </cdr:relSizeAnchor>
</c:userShapes>
</file>

<file path=xl/drawings/drawing103.xml><?xml version="1.0" encoding="utf-8"?>
<c:userShapes xmlns:c="http://schemas.openxmlformats.org/drawingml/2006/chart">
  <cdr:relSizeAnchor xmlns:cdr="http://schemas.openxmlformats.org/drawingml/2006/chartDrawing">
    <cdr:from>
      <cdr:x>0.27237</cdr:x>
      <cdr:y>0.33203</cdr:y>
    </cdr:from>
    <cdr:to>
      <cdr:x>0.75095</cdr:x>
      <cdr:y>0.59661</cdr:y>
    </cdr:to>
    <cdr:sp macro="" textlink="">
      <cdr:nvSpPr>
        <cdr:cNvPr id="2" name="Szövegdoboz 1">
          <a:extLst xmlns:a="http://schemas.openxmlformats.org/drawingml/2006/main">
            <a:ext uri="{FF2B5EF4-FFF2-40B4-BE49-F238E27FC236}">
              <a16:creationId xmlns:a16="http://schemas.microsoft.com/office/drawing/2014/main" id="{DAE71F81-89B3-445C-B029-08642B3C9AAB}"/>
            </a:ext>
          </a:extLst>
        </cdr:cNvPr>
        <cdr:cNvSpPr txBox="1"/>
      </cdr:nvSpPr>
      <cdr:spPr>
        <a:xfrm xmlns:a="http://schemas.openxmlformats.org/drawingml/2006/main">
          <a:off x="666751" y="812809"/>
          <a:ext cx="1171574" cy="6476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500" b="0">
              <a:solidFill>
                <a:sysClr val="windowText" lastClr="000000"/>
              </a:solidFill>
            </a:rPr>
            <a:t>Green</a:t>
          </a:r>
          <a:r>
            <a:rPr lang="hu-HU" sz="1500" b="0" baseline="0">
              <a:solidFill>
                <a:sysClr val="windowText" lastClr="000000"/>
              </a:solidFill>
            </a:rPr>
            <a:t> ratio</a:t>
          </a:r>
          <a:br>
            <a:rPr lang="hu-HU" sz="1500" b="1" baseline="0">
              <a:solidFill>
                <a:sysClr val="windowText" lastClr="000000"/>
              </a:solidFill>
            </a:rPr>
          </a:br>
          <a:r>
            <a:rPr lang="hu-HU" sz="1500" b="1" baseline="0">
              <a:solidFill>
                <a:sysClr val="windowText" lastClr="000000"/>
              </a:solidFill>
            </a:rPr>
            <a:t>8,66%</a:t>
          </a:r>
        </a:p>
        <a:p xmlns:a="http://schemas.openxmlformats.org/drawingml/2006/main">
          <a:pPr algn="ctr"/>
          <a:endParaRPr lang="hu-HU" sz="1500" b="1">
            <a:solidFill>
              <a:srgbClr val="339999"/>
            </a:solidFill>
          </a:endParaRPr>
        </a:p>
      </cdr:txBody>
    </cdr:sp>
  </cdr:relSizeAnchor>
</c:userShapes>
</file>

<file path=xl/drawings/drawing104.xml><?xml version="1.0" encoding="utf-8"?>
<xdr:wsDr xmlns:xdr="http://schemas.openxmlformats.org/drawingml/2006/spreadsheetDrawing" xmlns:a="http://schemas.openxmlformats.org/drawingml/2006/main">
  <xdr:twoCellAnchor>
    <xdr:from>
      <xdr:col>8</xdr:col>
      <xdr:colOff>180975</xdr:colOff>
      <xdr:row>2</xdr:row>
      <xdr:rowOff>119062</xdr:rowOff>
    </xdr:from>
    <xdr:to>
      <xdr:col>15</xdr:col>
      <xdr:colOff>485775</xdr:colOff>
      <xdr:row>16</xdr:row>
      <xdr:rowOff>157162</xdr:rowOff>
    </xdr:to>
    <xdr:graphicFrame macro="">
      <xdr:nvGraphicFramePr>
        <xdr:cNvPr id="2" name="Diagram 1">
          <a:extLst>
            <a:ext uri="{FF2B5EF4-FFF2-40B4-BE49-F238E27FC236}">
              <a16:creationId xmlns:a16="http://schemas.microsoft.com/office/drawing/2014/main" id="{854BE27A-B65E-4E2A-86F8-77841E335A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9050</xdr:colOff>
      <xdr:row>2</xdr:row>
      <xdr:rowOff>104775</xdr:rowOff>
    </xdr:from>
    <xdr:to>
      <xdr:col>23</xdr:col>
      <xdr:colOff>323850</xdr:colOff>
      <xdr:row>16</xdr:row>
      <xdr:rowOff>142875</xdr:rowOff>
    </xdr:to>
    <xdr:graphicFrame macro="">
      <xdr:nvGraphicFramePr>
        <xdr:cNvPr id="3" name="Diagram 2">
          <a:extLst>
            <a:ext uri="{FF2B5EF4-FFF2-40B4-BE49-F238E27FC236}">
              <a16:creationId xmlns:a16="http://schemas.microsoft.com/office/drawing/2014/main" id="{520DC611-71DD-440A-82C2-1CD7C38F89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5.xml><?xml version="1.0" encoding="utf-8"?>
<c:userShapes xmlns:c="http://schemas.openxmlformats.org/drawingml/2006/chart">
  <cdr:relSizeAnchor xmlns:cdr="http://schemas.openxmlformats.org/drawingml/2006/chartDrawing">
    <cdr:from>
      <cdr:x>0.08542</cdr:x>
      <cdr:y>0.01562</cdr:y>
    </cdr:from>
    <cdr:to>
      <cdr:x>0.2125</cdr:x>
      <cdr:y>0.08854</cdr:y>
    </cdr:to>
    <cdr:sp macro="" textlink="">
      <cdr:nvSpPr>
        <cdr:cNvPr id="2" name="Szövegdoboz 1">
          <a:extLst xmlns:a="http://schemas.openxmlformats.org/drawingml/2006/main">
            <a:ext uri="{FF2B5EF4-FFF2-40B4-BE49-F238E27FC236}">
              <a16:creationId xmlns:a16="http://schemas.microsoft.com/office/drawing/2014/main" id="{03DA4F16-8001-403D-BABC-35880A899A66}"/>
            </a:ext>
          </a:extLst>
        </cdr:cNvPr>
        <cdr:cNvSpPr txBox="1"/>
      </cdr:nvSpPr>
      <cdr:spPr>
        <a:xfrm xmlns:a="http://schemas.openxmlformats.org/drawingml/2006/main">
          <a:off x="390524" y="42862"/>
          <a:ext cx="581025" cy="20002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forint</a:t>
          </a:r>
          <a:endParaRPr lang="en-GB" sz="1000"/>
        </a:p>
      </cdr:txBody>
    </cdr:sp>
  </cdr:relSizeAnchor>
  <cdr:relSizeAnchor xmlns:cdr="http://schemas.openxmlformats.org/drawingml/2006/chartDrawing">
    <cdr:from>
      <cdr:x>0.81111</cdr:x>
      <cdr:y>0.01505</cdr:y>
    </cdr:from>
    <cdr:to>
      <cdr:x>0.93819</cdr:x>
      <cdr:y>0.08796</cdr:y>
    </cdr:to>
    <cdr:sp macro="" textlink="">
      <cdr:nvSpPr>
        <cdr:cNvPr id="3" name="Szövegdoboz 1">
          <a:extLst xmlns:a="http://schemas.openxmlformats.org/drawingml/2006/main">
            <a:ext uri="{FF2B5EF4-FFF2-40B4-BE49-F238E27FC236}">
              <a16:creationId xmlns:a16="http://schemas.microsoft.com/office/drawing/2014/main" id="{895B2C77-E9B0-4A8A-BF01-464D662DF2C5}"/>
            </a:ext>
          </a:extLst>
        </cdr:cNvPr>
        <cdr:cNvSpPr txBox="1"/>
      </cdr:nvSpPr>
      <cdr:spPr>
        <a:xfrm xmlns:a="http://schemas.openxmlformats.org/drawingml/2006/main">
          <a:off x="3708400" y="41275"/>
          <a:ext cx="581025" cy="2000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forint</a:t>
          </a:r>
          <a:endParaRPr lang="en-GB" sz="1000"/>
        </a:p>
      </cdr:txBody>
    </cdr:sp>
  </cdr:relSizeAnchor>
</c:userShapes>
</file>

<file path=xl/drawings/drawing106.xml><?xml version="1.0" encoding="utf-8"?>
<c:userShapes xmlns:c="http://schemas.openxmlformats.org/drawingml/2006/chart">
  <cdr:relSizeAnchor xmlns:cdr="http://schemas.openxmlformats.org/drawingml/2006/chartDrawing">
    <cdr:from>
      <cdr:x>0.08542</cdr:x>
      <cdr:y>0.01562</cdr:y>
    </cdr:from>
    <cdr:to>
      <cdr:x>0.2125</cdr:x>
      <cdr:y>0.08854</cdr:y>
    </cdr:to>
    <cdr:sp macro="" textlink="">
      <cdr:nvSpPr>
        <cdr:cNvPr id="2" name="Szövegdoboz 1">
          <a:extLst xmlns:a="http://schemas.openxmlformats.org/drawingml/2006/main">
            <a:ext uri="{FF2B5EF4-FFF2-40B4-BE49-F238E27FC236}">
              <a16:creationId xmlns:a16="http://schemas.microsoft.com/office/drawing/2014/main" id="{03DA4F16-8001-403D-BABC-35880A899A66}"/>
            </a:ext>
          </a:extLst>
        </cdr:cNvPr>
        <cdr:cNvSpPr txBox="1"/>
      </cdr:nvSpPr>
      <cdr:spPr>
        <a:xfrm xmlns:a="http://schemas.openxmlformats.org/drawingml/2006/main">
          <a:off x="390524" y="42862"/>
          <a:ext cx="581025" cy="20002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HUF</a:t>
          </a:r>
          <a:endParaRPr lang="en-GB" sz="1000"/>
        </a:p>
      </cdr:txBody>
    </cdr:sp>
  </cdr:relSizeAnchor>
  <cdr:relSizeAnchor xmlns:cdr="http://schemas.openxmlformats.org/drawingml/2006/chartDrawing">
    <cdr:from>
      <cdr:x>0.81736</cdr:x>
      <cdr:y>0.01505</cdr:y>
    </cdr:from>
    <cdr:to>
      <cdr:x>0.94444</cdr:x>
      <cdr:y>0.08796</cdr:y>
    </cdr:to>
    <cdr:sp macro="" textlink="">
      <cdr:nvSpPr>
        <cdr:cNvPr id="3" name="Szövegdoboz 1">
          <a:extLst xmlns:a="http://schemas.openxmlformats.org/drawingml/2006/main">
            <a:ext uri="{FF2B5EF4-FFF2-40B4-BE49-F238E27FC236}">
              <a16:creationId xmlns:a16="http://schemas.microsoft.com/office/drawing/2014/main" id="{895B2C77-E9B0-4A8A-BF01-464D662DF2C5}"/>
            </a:ext>
          </a:extLst>
        </cdr:cNvPr>
        <cdr:cNvSpPr txBox="1"/>
      </cdr:nvSpPr>
      <cdr:spPr>
        <a:xfrm xmlns:a="http://schemas.openxmlformats.org/drawingml/2006/main">
          <a:off x="3736970" y="41285"/>
          <a:ext cx="581010" cy="2000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HUF</a:t>
          </a:r>
          <a:endParaRPr lang="en-GB" sz="1000"/>
        </a:p>
      </cdr:txBody>
    </cdr:sp>
  </cdr:relSizeAnchor>
</c:userShapes>
</file>

<file path=xl/drawings/drawing107.xml><?xml version="1.0" encoding="utf-8"?>
<xdr:wsDr xmlns:xdr="http://schemas.openxmlformats.org/drawingml/2006/spreadsheetDrawing" xmlns:a="http://schemas.openxmlformats.org/drawingml/2006/main">
  <xdr:twoCellAnchor>
    <xdr:from>
      <xdr:col>11</xdr:col>
      <xdr:colOff>228600</xdr:colOff>
      <xdr:row>5</xdr:row>
      <xdr:rowOff>109537</xdr:rowOff>
    </xdr:from>
    <xdr:to>
      <xdr:col>19</xdr:col>
      <xdr:colOff>247650</xdr:colOff>
      <xdr:row>19</xdr:row>
      <xdr:rowOff>176212</xdr:rowOff>
    </xdr:to>
    <xdr:graphicFrame macro="">
      <xdr:nvGraphicFramePr>
        <xdr:cNvPr id="2" name="Diagram 1">
          <a:extLst>
            <a:ext uri="{FF2B5EF4-FFF2-40B4-BE49-F238E27FC236}">
              <a16:creationId xmlns:a16="http://schemas.microsoft.com/office/drawing/2014/main" id="{87C5EA20-F106-4D40-A85D-053114D295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52400</xdr:colOff>
      <xdr:row>20</xdr:row>
      <xdr:rowOff>19050</xdr:rowOff>
    </xdr:from>
    <xdr:to>
      <xdr:col>19</xdr:col>
      <xdr:colOff>171450</xdr:colOff>
      <xdr:row>34</xdr:row>
      <xdr:rowOff>95250</xdr:rowOff>
    </xdr:to>
    <xdr:graphicFrame macro="">
      <xdr:nvGraphicFramePr>
        <xdr:cNvPr id="3" name="Diagram 2">
          <a:extLst>
            <a:ext uri="{FF2B5EF4-FFF2-40B4-BE49-F238E27FC236}">
              <a16:creationId xmlns:a16="http://schemas.microsoft.com/office/drawing/2014/main" id="{68D92E61-A7C4-4CAA-B099-A9C16415D9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0642</cdr:x>
      <cdr:y>0.82813</cdr:y>
    </cdr:from>
    <cdr:to>
      <cdr:x>0.10117</cdr:x>
      <cdr:y>0.89757</cdr:y>
    </cdr:to>
    <cdr:sp macro="" textlink="">
      <cdr:nvSpPr>
        <cdr:cNvPr id="2" name="Szövegdoboz 1">
          <a:extLst xmlns:a="http://schemas.openxmlformats.org/drawingml/2006/main">
            <a:ext uri="{FF2B5EF4-FFF2-40B4-BE49-F238E27FC236}">
              <a16:creationId xmlns:a16="http://schemas.microsoft.com/office/drawing/2014/main" id="{CF1E105D-21F7-4820-97DA-520A355A46E5}"/>
            </a:ext>
          </a:extLst>
        </cdr:cNvPr>
        <cdr:cNvSpPr txBox="1"/>
      </cdr:nvSpPr>
      <cdr:spPr>
        <a:xfrm xmlns:a="http://schemas.openxmlformats.org/drawingml/2006/main">
          <a:off x="314325" y="2271713"/>
          <a:ext cx="18097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87419</cdr:x>
      <cdr:y>0.83449</cdr:y>
    </cdr:from>
    <cdr:to>
      <cdr:x>0.91115</cdr:x>
      <cdr:y>0.90394</cdr:y>
    </cdr:to>
    <cdr:sp macro="" textlink="">
      <cdr:nvSpPr>
        <cdr:cNvPr id="4" name="Szövegdoboz 1">
          <a:extLst xmlns:a="http://schemas.openxmlformats.org/drawingml/2006/main">
            <a:ext uri="{FF2B5EF4-FFF2-40B4-BE49-F238E27FC236}">
              <a16:creationId xmlns:a16="http://schemas.microsoft.com/office/drawing/2014/main" id="{B0B776AA-B43E-4EDB-89D1-94C848A9A1F0}"/>
            </a:ext>
          </a:extLst>
        </cdr:cNvPr>
        <cdr:cNvSpPr txBox="1"/>
      </cdr:nvSpPr>
      <cdr:spPr>
        <a:xfrm xmlns:a="http://schemas.openxmlformats.org/drawingml/2006/main">
          <a:off x="4279900" y="2289175"/>
          <a:ext cx="180975"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109.xml><?xml version="1.0" encoding="utf-8"?>
<c:userShapes xmlns:c="http://schemas.openxmlformats.org/drawingml/2006/chart">
  <cdr:relSizeAnchor xmlns:cdr="http://schemas.openxmlformats.org/drawingml/2006/chartDrawing">
    <cdr:from>
      <cdr:x>0.0642</cdr:x>
      <cdr:y>0.82813</cdr:y>
    </cdr:from>
    <cdr:to>
      <cdr:x>0.10117</cdr:x>
      <cdr:y>0.89757</cdr:y>
    </cdr:to>
    <cdr:sp macro="" textlink="">
      <cdr:nvSpPr>
        <cdr:cNvPr id="2" name="Szövegdoboz 1">
          <a:extLst xmlns:a="http://schemas.openxmlformats.org/drawingml/2006/main">
            <a:ext uri="{FF2B5EF4-FFF2-40B4-BE49-F238E27FC236}">
              <a16:creationId xmlns:a16="http://schemas.microsoft.com/office/drawing/2014/main" id="{CF1E105D-21F7-4820-97DA-520A355A46E5}"/>
            </a:ext>
          </a:extLst>
        </cdr:cNvPr>
        <cdr:cNvSpPr txBox="1"/>
      </cdr:nvSpPr>
      <cdr:spPr>
        <a:xfrm xmlns:a="http://schemas.openxmlformats.org/drawingml/2006/main">
          <a:off x="314325" y="2271713"/>
          <a:ext cx="18097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a:t>
          </a:r>
          <a:endParaRPr lang="en-GB" sz="1000"/>
        </a:p>
      </cdr:txBody>
    </cdr:sp>
  </cdr:relSizeAnchor>
  <cdr:relSizeAnchor xmlns:cdr="http://schemas.openxmlformats.org/drawingml/2006/chartDrawing">
    <cdr:from>
      <cdr:x>0.87419</cdr:x>
      <cdr:y>0.83449</cdr:y>
    </cdr:from>
    <cdr:to>
      <cdr:x>0.91115</cdr:x>
      <cdr:y>0.90394</cdr:y>
    </cdr:to>
    <cdr:sp macro="" textlink="">
      <cdr:nvSpPr>
        <cdr:cNvPr id="4" name="Szövegdoboz 1">
          <a:extLst xmlns:a="http://schemas.openxmlformats.org/drawingml/2006/main">
            <a:ext uri="{FF2B5EF4-FFF2-40B4-BE49-F238E27FC236}">
              <a16:creationId xmlns:a16="http://schemas.microsoft.com/office/drawing/2014/main" id="{B0B776AA-B43E-4EDB-89D1-94C848A9A1F0}"/>
            </a:ext>
          </a:extLst>
        </cdr:cNvPr>
        <cdr:cNvSpPr txBox="1"/>
      </cdr:nvSpPr>
      <cdr:spPr>
        <a:xfrm xmlns:a="http://schemas.openxmlformats.org/drawingml/2006/main">
          <a:off x="4279900" y="2289175"/>
          <a:ext cx="180975"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a:t>
          </a:r>
          <a:endParaRPr lang="en-GB" sz="1000"/>
        </a:p>
      </cdr:txBody>
    </cdr:sp>
  </cdr:relSizeAnchor>
</c:userShapes>
</file>

<file path=xl/drawings/drawing11.xml><?xml version="1.0" encoding="utf-8"?>
<xdr:wsDr xmlns:xdr="http://schemas.openxmlformats.org/drawingml/2006/spreadsheetDrawing" xmlns:a="http://schemas.openxmlformats.org/drawingml/2006/main">
  <xdr:twoCellAnchor>
    <xdr:from>
      <xdr:col>8</xdr:col>
      <xdr:colOff>492580</xdr:colOff>
      <xdr:row>8</xdr:row>
      <xdr:rowOff>93508</xdr:rowOff>
    </xdr:from>
    <xdr:to>
      <xdr:col>10</xdr:col>
      <xdr:colOff>904877</xdr:colOff>
      <xdr:row>22</xdr:row>
      <xdr:rowOff>158051</xdr:rowOff>
    </xdr:to>
    <xdr:graphicFrame macro="">
      <xdr:nvGraphicFramePr>
        <xdr:cNvPr id="2" name="Chart 1">
          <a:extLst>
            <a:ext uri="{FF2B5EF4-FFF2-40B4-BE49-F238E27FC236}">
              <a16:creationId xmlns:a16="http://schemas.microsoft.com/office/drawing/2014/main" id="{0E1D43EF-A1C1-480A-B5B4-4306E8BEF9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990966</xdr:colOff>
      <xdr:row>10</xdr:row>
      <xdr:rowOff>3663</xdr:rowOff>
    </xdr:from>
    <xdr:to>
      <xdr:col>11</xdr:col>
      <xdr:colOff>659818</xdr:colOff>
      <xdr:row>22</xdr:row>
      <xdr:rowOff>5572</xdr:rowOff>
    </xdr:to>
    <xdr:grpSp>
      <xdr:nvGrpSpPr>
        <xdr:cNvPr id="3" name="Group 2">
          <a:extLst>
            <a:ext uri="{FF2B5EF4-FFF2-40B4-BE49-F238E27FC236}">
              <a16:creationId xmlns:a16="http://schemas.microsoft.com/office/drawing/2014/main" id="{63B1861D-3F0B-4D22-A839-A7D831FE68DB}"/>
            </a:ext>
          </a:extLst>
        </xdr:cNvPr>
        <xdr:cNvGrpSpPr/>
      </xdr:nvGrpSpPr>
      <xdr:grpSpPr>
        <a:xfrm>
          <a:off x="21741859" y="1908663"/>
          <a:ext cx="1655495" cy="2287909"/>
          <a:chOff x="7167155" y="2568166"/>
          <a:chExt cx="1673771" cy="2287909"/>
        </a:xfrm>
      </xdr:grpSpPr>
      <xdr:grpSp>
        <xdr:nvGrpSpPr>
          <xdr:cNvPr id="4" name="Group 3">
            <a:extLst>
              <a:ext uri="{FF2B5EF4-FFF2-40B4-BE49-F238E27FC236}">
                <a16:creationId xmlns:a16="http://schemas.microsoft.com/office/drawing/2014/main" id="{958887ED-A32C-4763-9C59-A2ED5B2C049E}"/>
              </a:ext>
            </a:extLst>
          </xdr:cNvPr>
          <xdr:cNvGrpSpPr/>
        </xdr:nvGrpSpPr>
        <xdr:grpSpPr>
          <a:xfrm>
            <a:off x="7167155" y="2691278"/>
            <a:ext cx="174171" cy="2045357"/>
            <a:chOff x="8499566" y="1668600"/>
            <a:chExt cx="174171" cy="2045357"/>
          </a:xfrm>
        </xdr:grpSpPr>
        <xdr:sp macro="" textlink="">
          <xdr:nvSpPr>
            <xdr:cNvPr id="16" name="Rectangle 15">
              <a:extLst>
                <a:ext uri="{FF2B5EF4-FFF2-40B4-BE49-F238E27FC236}">
                  <a16:creationId xmlns:a16="http://schemas.microsoft.com/office/drawing/2014/main" id="{91DF1AD1-0BB0-4F5A-9814-C490898D4D55}"/>
                </a:ext>
              </a:extLst>
            </xdr:cNvPr>
            <xdr:cNvSpPr/>
          </xdr:nvSpPr>
          <xdr:spPr>
            <a:xfrm>
              <a:off x="8499567" y="2211977"/>
              <a:ext cx="174170" cy="583474"/>
            </a:xfrm>
            <a:prstGeom prst="rect">
              <a:avLst/>
            </a:prstGeom>
            <a:solidFill>
              <a:srgbClr val="009EE0"/>
            </a:solidFill>
            <a:ln w="9525">
              <a:solidFill>
                <a:srgbClr val="0C2148"/>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7" name="Rectangle 16">
              <a:extLst>
                <a:ext uri="{FF2B5EF4-FFF2-40B4-BE49-F238E27FC236}">
                  <a16:creationId xmlns:a16="http://schemas.microsoft.com/office/drawing/2014/main" id="{799F1FBA-EC24-4AEA-9926-AD875B19AE47}"/>
                </a:ext>
              </a:extLst>
            </xdr:cNvPr>
            <xdr:cNvSpPr/>
          </xdr:nvSpPr>
          <xdr:spPr>
            <a:xfrm>
              <a:off x="8499566" y="2795451"/>
              <a:ext cx="174171" cy="487680"/>
            </a:xfrm>
            <a:prstGeom prst="rect">
              <a:avLst/>
            </a:prstGeom>
            <a:solidFill>
              <a:srgbClr val="009EE0"/>
            </a:solidFill>
            <a:ln w="9525">
              <a:solidFill>
                <a:srgbClr val="0C2148"/>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cxnSp macro="">
          <xdr:nvCxnSpPr>
            <xdr:cNvPr id="18" name="Straight Connector 17">
              <a:extLst>
                <a:ext uri="{FF2B5EF4-FFF2-40B4-BE49-F238E27FC236}">
                  <a16:creationId xmlns:a16="http://schemas.microsoft.com/office/drawing/2014/main" id="{B7B071CB-3093-4853-A781-C5950C9F64CD}"/>
                </a:ext>
              </a:extLst>
            </xdr:cNvPr>
            <xdr:cNvCxnSpPr>
              <a:stCxn id="16" idx="0"/>
            </xdr:cNvCxnSpPr>
          </xdr:nvCxnSpPr>
          <xdr:spPr>
            <a:xfrm flipV="1">
              <a:off x="8586652" y="1670051"/>
              <a:ext cx="0" cy="541926"/>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19" name="Straight Connector 18">
              <a:extLst>
                <a:ext uri="{FF2B5EF4-FFF2-40B4-BE49-F238E27FC236}">
                  <a16:creationId xmlns:a16="http://schemas.microsoft.com/office/drawing/2014/main" id="{866D09E8-8487-4BDC-A8EE-9E942ED380CE}"/>
                </a:ext>
              </a:extLst>
            </xdr:cNvPr>
            <xdr:cNvCxnSpPr>
              <a:cxnSpLocks/>
              <a:endCxn id="17" idx="2"/>
            </xdr:cNvCxnSpPr>
          </xdr:nvCxnSpPr>
          <xdr:spPr>
            <a:xfrm flipV="1">
              <a:off x="8586652" y="3283131"/>
              <a:ext cx="0" cy="430826"/>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20" name="Straight Connector 19">
              <a:extLst>
                <a:ext uri="{FF2B5EF4-FFF2-40B4-BE49-F238E27FC236}">
                  <a16:creationId xmlns:a16="http://schemas.microsoft.com/office/drawing/2014/main" id="{B958DE2E-DAF9-45F6-A90B-D5DE92E5E1C3}"/>
                </a:ext>
              </a:extLst>
            </xdr:cNvPr>
            <xdr:cNvCxnSpPr>
              <a:cxnSpLocks/>
            </xdr:cNvCxnSpPr>
          </xdr:nvCxnSpPr>
          <xdr:spPr>
            <a:xfrm flipV="1">
              <a:off x="8535669" y="3712506"/>
              <a:ext cx="101963" cy="1"/>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21" name="Straight Connector 20">
              <a:extLst>
                <a:ext uri="{FF2B5EF4-FFF2-40B4-BE49-F238E27FC236}">
                  <a16:creationId xmlns:a16="http://schemas.microsoft.com/office/drawing/2014/main" id="{B3578554-A277-4F0A-8F2E-0AD05EC84ACE}"/>
                </a:ext>
              </a:extLst>
            </xdr:cNvPr>
            <xdr:cNvCxnSpPr>
              <a:cxnSpLocks/>
            </xdr:cNvCxnSpPr>
          </xdr:nvCxnSpPr>
          <xdr:spPr>
            <a:xfrm flipV="1">
              <a:off x="8535668" y="1668600"/>
              <a:ext cx="101963" cy="1"/>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grpSp>
      <xdr:grpSp>
        <xdr:nvGrpSpPr>
          <xdr:cNvPr id="5" name="Group 4">
            <a:extLst>
              <a:ext uri="{FF2B5EF4-FFF2-40B4-BE49-F238E27FC236}">
                <a16:creationId xmlns:a16="http://schemas.microsoft.com/office/drawing/2014/main" id="{BD024922-6F74-4E43-8C4E-080DAE41F111}"/>
              </a:ext>
            </a:extLst>
          </xdr:cNvPr>
          <xdr:cNvGrpSpPr/>
        </xdr:nvGrpSpPr>
        <xdr:grpSpPr>
          <a:xfrm>
            <a:off x="7418256" y="2568166"/>
            <a:ext cx="1422670" cy="2287909"/>
            <a:chOff x="7418256" y="2568166"/>
            <a:chExt cx="1422670" cy="2287909"/>
          </a:xfrm>
        </xdr:grpSpPr>
        <xdr:cxnSp macro="">
          <xdr:nvCxnSpPr>
            <xdr:cNvPr id="6" name="Straight Arrow Connector 5">
              <a:extLst>
                <a:ext uri="{FF2B5EF4-FFF2-40B4-BE49-F238E27FC236}">
                  <a16:creationId xmlns:a16="http://schemas.microsoft.com/office/drawing/2014/main" id="{BB9EC2EB-93B6-4322-9A22-AED803B78626}"/>
                </a:ext>
              </a:extLst>
            </xdr:cNvPr>
            <xdr:cNvCxnSpPr>
              <a:cxnSpLocks/>
            </xdr:cNvCxnSpPr>
          </xdr:nvCxnSpPr>
          <xdr:spPr>
            <a:xfrm flipH="1">
              <a:off x="7437120" y="2691277"/>
              <a:ext cx="187258"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 name="Straight Arrow Connector 6">
              <a:extLst>
                <a:ext uri="{FF2B5EF4-FFF2-40B4-BE49-F238E27FC236}">
                  <a16:creationId xmlns:a16="http://schemas.microsoft.com/office/drawing/2014/main" id="{FF6DE094-4670-4440-9946-FBFC329AD739}"/>
                </a:ext>
              </a:extLst>
            </xdr:cNvPr>
            <xdr:cNvCxnSpPr>
              <a:cxnSpLocks/>
            </xdr:cNvCxnSpPr>
          </xdr:nvCxnSpPr>
          <xdr:spPr>
            <a:xfrm flipH="1">
              <a:off x="7427688" y="3818129"/>
              <a:ext cx="165734"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8" name="Straight Arrow Connector 7">
              <a:extLst>
                <a:ext uri="{FF2B5EF4-FFF2-40B4-BE49-F238E27FC236}">
                  <a16:creationId xmlns:a16="http://schemas.microsoft.com/office/drawing/2014/main" id="{05EF09C2-3D65-4526-95E5-7E5E3A07EF44}"/>
                </a:ext>
              </a:extLst>
            </xdr:cNvPr>
            <xdr:cNvCxnSpPr>
              <a:cxnSpLocks/>
            </xdr:cNvCxnSpPr>
          </xdr:nvCxnSpPr>
          <xdr:spPr>
            <a:xfrm flipH="1">
              <a:off x="7418256" y="3254702"/>
              <a:ext cx="175166"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Straight Arrow Connector 8">
              <a:extLst>
                <a:ext uri="{FF2B5EF4-FFF2-40B4-BE49-F238E27FC236}">
                  <a16:creationId xmlns:a16="http://schemas.microsoft.com/office/drawing/2014/main" id="{E2A73287-F1BE-4352-9EDF-D7C394B217EB}"/>
                </a:ext>
              </a:extLst>
            </xdr:cNvPr>
            <xdr:cNvCxnSpPr>
              <a:cxnSpLocks/>
            </xdr:cNvCxnSpPr>
          </xdr:nvCxnSpPr>
          <xdr:spPr>
            <a:xfrm flipH="1">
              <a:off x="7437120" y="4722449"/>
              <a:ext cx="156302"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0" name="Straight Arrow Connector 9">
              <a:extLst>
                <a:ext uri="{FF2B5EF4-FFF2-40B4-BE49-F238E27FC236}">
                  <a16:creationId xmlns:a16="http://schemas.microsoft.com/office/drawing/2014/main" id="{EFDA8B85-6A4A-4BE8-AB9B-ECC9A9E6F8BE}"/>
                </a:ext>
              </a:extLst>
            </xdr:cNvPr>
            <xdr:cNvCxnSpPr>
              <a:cxnSpLocks/>
            </xdr:cNvCxnSpPr>
          </xdr:nvCxnSpPr>
          <xdr:spPr>
            <a:xfrm flipH="1">
              <a:off x="7437120" y="4303859"/>
              <a:ext cx="156302"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TextBox 26">
              <a:extLst>
                <a:ext uri="{FF2B5EF4-FFF2-40B4-BE49-F238E27FC236}">
                  <a16:creationId xmlns:a16="http://schemas.microsoft.com/office/drawing/2014/main" id="{ED4274EC-7EFA-49C1-A05D-B7E581B87203}"/>
                </a:ext>
              </a:extLst>
            </xdr:cNvPr>
            <xdr:cNvSpPr txBox="1"/>
          </xdr:nvSpPr>
          <xdr:spPr>
            <a:xfrm>
              <a:off x="7576588" y="2568166"/>
              <a:ext cx="1040080"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90. percentilis</a:t>
              </a:r>
            </a:p>
          </xdr:txBody>
        </xdr:sp>
        <xdr:sp macro="" textlink="">
          <xdr:nvSpPr>
            <xdr:cNvPr id="12" name="TextBox 27">
              <a:extLst>
                <a:ext uri="{FF2B5EF4-FFF2-40B4-BE49-F238E27FC236}">
                  <a16:creationId xmlns:a16="http://schemas.microsoft.com/office/drawing/2014/main" id="{0CD8267C-016E-499B-9B21-6D183EB869AA}"/>
                </a:ext>
              </a:extLst>
            </xdr:cNvPr>
            <xdr:cNvSpPr txBox="1"/>
          </xdr:nvSpPr>
          <xdr:spPr>
            <a:xfrm>
              <a:off x="7576588" y="3131591"/>
              <a:ext cx="1089915"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75. percentilis</a:t>
              </a:r>
            </a:p>
          </xdr:txBody>
        </xdr:sp>
        <xdr:sp macro="" textlink="">
          <xdr:nvSpPr>
            <xdr:cNvPr id="13" name="TextBox 28">
              <a:extLst>
                <a:ext uri="{FF2B5EF4-FFF2-40B4-BE49-F238E27FC236}">
                  <a16:creationId xmlns:a16="http://schemas.microsoft.com/office/drawing/2014/main" id="{DC38CA96-9426-4667-A6C8-A4D796077BB6}"/>
                </a:ext>
              </a:extLst>
            </xdr:cNvPr>
            <xdr:cNvSpPr txBox="1"/>
          </xdr:nvSpPr>
          <xdr:spPr>
            <a:xfrm>
              <a:off x="7567156" y="3695015"/>
              <a:ext cx="1091040"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50. percentilis</a:t>
              </a:r>
            </a:p>
          </xdr:txBody>
        </xdr:sp>
        <xdr:sp macro="" textlink="">
          <xdr:nvSpPr>
            <xdr:cNvPr id="14" name="TextBox 29">
              <a:extLst>
                <a:ext uri="{FF2B5EF4-FFF2-40B4-BE49-F238E27FC236}">
                  <a16:creationId xmlns:a16="http://schemas.microsoft.com/office/drawing/2014/main" id="{868F879D-0931-4C5D-BCFB-10106EFD3570}"/>
                </a:ext>
              </a:extLst>
            </xdr:cNvPr>
            <xdr:cNvSpPr txBox="1"/>
          </xdr:nvSpPr>
          <xdr:spPr>
            <a:xfrm>
              <a:off x="7576589" y="4180748"/>
              <a:ext cx="1131444"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25. percentilis</a:t>
              </a:r>
            </a:p>
          </xdr:txBody>
        </xdr:sp>
        <xdr:sp macro="" textlink="">
          <xdr:nvSpPr>
            <xdr:cNvPr id="15" name="TextBox 30">
              <a:extLst>
                <a:ext uri="{FF2B5EF4-FFF2-40B4-BE49-F238E27FC236}">
                  <a16:creationId xmlns:a16="http://schemas.microsoft.com/office/drawing/2014/main" id="{30BE1BDC-EEE4-4655-891F-EAE3FAA4631E}"/>
                </a:ext>
              </a:extLst>
            </xdr:cNvPr>
            <xdr:cNvSpPr txBox="1"/>
          </xdr:nvSpPr>
          <xdr:spPr>
            <a:xfrm>
              <a:off x="7576588" y="4599338"/>
              <a:ext cx="1264338"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10. percentilis</a:t>
              </a:r>
            </a:p>
          </xdr:txBody>
        </xdr:sp>
      </xdr:grpSp>
    </xdr:grpSp>
    <xdr:clientData/>
  </xdr:twoCellAnchor>
  <xdr:twoCellAnchor>
    <xdr:from>
      <xdr:col>10</xdr:col>
      <xdr:colOff>1224642</xdr:colOff>
      <xdr:row>25</xdr:row>
      <xdr:rowOff>134711</xdr:rowOff>
    </xdr:from>
    <xdr:to>
      <xdr:col>11</xdr:col>
      <xdr:colOff>829981</xdr:colOff>
      <xdr:row>37</xdr:row>
      <xdr:rowOff>136620</xdr:rowOff>
    </xdr:to>
    <xdr:grpSp>
      <xdr:nvGrpSpPr>
        <xdr:cNvPr id="22" name="Group 22">
          <a:extLst>
            <a:ext uri="{FF2B5EF4-FFF2-40B4-BE49-F238E27FC236}">
              <a16:creationId xmlns:a16="http://schemas.microsoft.com/office/drawing/2014/main" id="{13D0F311-6D07-4B33-8674-D1F7B0285680}"/>
            </a:ext>
          </a:extLst>
        </xdr:cNvPr>
        <xdr:cNvGrpSpPr/>
      </xdr:nvGrpSpPr>
      <xdr:grpSpPr>
        <a:xfrm>
          <a:off x="21975535" y="4897211"/>
          <a:ext cx="1591982" cy="2287909"/>
          <a:chOff x="7167155" y="2568166"/>
          <a:chExt cx="1601890" cy="2287909"/>
        </a:xfrm>
      </xdr:grpSpPr>
      <xdr:grpSp>
        <xdr:nvGrpSpPr>
          <xdr:cNvPr id="23" name="Group 23">
            <a:extLst>
              <a:ext uri="{FF2B5EF4-FFF2-40B4-BE49-F238E27FC236}">
                <a16:creationId xmlns:a16="http://schemas.microsoft.com/office/drawing/2014/main" id="{204E3EF0-DBD3-4A44-8D2A-87129A1CEA32}"/>
              </a:ext>
            </a:extLst>
          </xdr:cNvPr>
          <xdr:cNvGrpSpPr/>
        </xdr:nvGrpSpPr>
        <xdr:grpSpPr>
          <a:xfrm>
            <a:off x="7167155" y="2691278"/>
            <a:ext cx="174171" cy="2045357"/>
            <a:chOff x="8499566" y="1668600"/>
            <a:chExt cx="174171" cy="2045357"/>
          </a:xfrm>
        </xdr:grpSpPr>
        <xdr:sp macro="" textlink="">
          <xdr:nvSpPr>
            <xdr:cNvPr id="35" name="Rectangle 35">
              <a:extLst>
                <a:ext uri="{FF2B5EF4-FFF2-40B4-BE49-F238E27FC236}">
                  <a16:creationId xmlns:a16="http://schemas.microsoft.com/office/drawing/2014/main" id="{9C1B87B0-73C1-4248-8D79-8E406DC849FE}"/>
                </a:ext>
              </a:extLst>
            </xdr:cNvPr>
            <xdr:cNvSpPr/>
          </xdr:nvSpPr>
          <xdr:spPr>
            <a:xfrm>
              <a:off x="8499567" y="2211977"/>
              <a:ext cx="174170" cy="583474"/>
            </a:xfrm>
            <a:prstGeom prst="rect">
              <a:avLst/>
            </a:prstGeom>
            <a:solidFill>
              <a:srgbClr val="009EE0"/>
            </a:solidFill>
            <a:ln w="9525">
              <a:solidFill>
                <a:srgbClr val="0C2148"/>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6" name="Rectangle 36">
              <a:extLst>
                <a:ext uri="{FF2B5EF4-FFF2-40B4-BE49-F238E27FC236}">
                  <a16:creationId xmlns:a16="http://schemas.microsoft.com/office/drawing/2014/main" id="{8E112DD1-8846-4134-83AB-957E486F8AE7}"/>
                </a:ext>
              </a:extLst>
            </xdr:cNvPr>
            <xdr:cNvSpPr/>
          </xdr:nvSpPr>
          <xdr:spPr>
            <a:xfrm>
              <a:off x="8499566" y="2795451"/>
              <a:ext cx="174171" cy="487680"/>
            </a:xfrm>
            <a:prstGeom prst="rect">
              <a:avLst/>
            </a:prstGeom>
            <a:solidFill>
              <a:srgbClr val="009EE0"/>
            </a:solidFill>
            <a:ln w="9525">
              <a:solidFill>
                <a:srgbClr val="0C2148"/>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cxnSp macro="">
          <xdr:nvCxnSpPr>
            <xdr:cNvPr id="37" name="Straight Connector 37">
              <a:extLst>
                <a:ext uri="{FF2B5EF4-FFF2-40B4-BE49-F238E27FC236}">
                  <a16:creationId xmlns:a16="http://schemas.microsoft.com/office/drawing/2014/main" id="{234CC841-AD09-4FAA-9EB3-39CCFCEDE278}"/>
                </a:ext>
              </a:extLst>
            </xdr:cNvPr>
            <xdr:cNvCxnSpPr>
              <a:stCxn id="35" idx="0"/>
            </xdr:cNvCxnSpPr>
          </xdr:nvCxnSpPr>
          <xdr:spPr>
            <a:xfrm flipV="1">
              <a:off x="8586652" y="1670051"/>
              <a:ext cx="0" cy="541926"/>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38" name="Straight Connector 38">
              <a:extLst>
                <a:ext uri="{FF2B5EF4-FFF2-40B4-BE49-F238E27FC236}">
                  <a16:creationId xmlns:a16="http://schemas.microsoft.com/office/drawing/2014/main" id="{62792A88-CBEF-472A-9DE8-21F30B1D9889}"/>
                </a:ext>
              </a:extLst>
            </xdr:cNvPr>
            <xdr:cNvCxnSpPr>
              <a:cxnSpLocks/>
              <a:endCxn id="36" idx="2"/>
            </xdr:cNvCxnSpPr>
          </xdr:nvCxnSpPr>
          <xdr:spPr>
            <a:xfrm flipV="1">
              <a:off x="8586652" y="3283131"/>
              <a:ext cx="0" cy="430826"/>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39" name="Straight Connector 39">
              <a:extLst>
                <a:ext uri="{FF2B5EF4-FFF2-40B4-BE49-F238E27FC236}">
                  <a16:creationId xmlns:a16="http://schemas.microsoft.com/office/drawing/2014/main" id="{61E78A4A-A22B-47A4-9CBF-F32EE7D19567}"/>
                </a:ext>
              </a:extLst>
            </xdr:cNvPr>
            <xdr:cNvCxnSpPr>
              <a:cxnSpLocks/>
            </xdr:cNvCxnSpPr>
          </xdr:nvCxnSpPr>
          <xdr:spPr>
            <a:xfrm flipV="1">
              <a:off x="8535669" y="3712506"/>
              <a:ext cx="101963" cy="1"/>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cxnSp macro="">
          <xdr:nvCxnSpPr>
            <xdr:cNvPr id="40" name="Straight Connector 40">
              <a:extLst>
                <a:ext uri="{FF2B5EF4-FFF2-40B4-BE49-F238E27FC236}">
                  <a16:creationId xmlns:a16="http://schemas.microsoft.com/office/drawing/2014/main" id="{83DEE559-C2B0-4D2F-9F2C-3873A96E1285}"/>
                </a:ext>
              </a:extLst>
            </xdr:cNvPr>
            <xdr:cNvCxnSpPr>
              <a:cxnSpLocks/>
            </xdr:cNvCxnSpPr>
          </xdr:nvCxnSpPr>
          <xdr:spPr>
            <a:xfrm flipV="1">
              <a:off x="8535668" y="1668600"/>
              <a:ext cx="101963" cy="1"/>
            </a:xfrm>
            <a:prstGeom prst="line">
              <a:avLst/>
            </a:prstGeom>
            <a:ln w="9525">
              <a:solidFill>
                <a:srgbClr val="0C2148"/>
              </a:solidFill>
            </a:ln>
          </xdr:spPr>
          <xdr:style>
            <a:lnRef idx="1">
              <a:schemeClr val="accent1"/>
            </a:lnRef>
            <a:fillRef idx="0">
              <a:schemeClr val="accent1"/>
            </a:fillRef>
            <a:effectRef idx="0">
              <a:schemeClr val="accent1"/>
            </a:effectRef>
            <a:fontRef idx="minor">
              <a:schemeClr val="tx1"/>
            </a:fontRef>
          </xdr:style>
        </xdr:cxnSp>
      </xdr:grpSp>
      <xdr:grpSp>
        <xdr:nvGrpSpPr>
          <xdr:cNvPr id="24" name="Group 24">
            <a:extLst>
              <a:ext uri="{FF2B5EF4-FFF2-40B4-BE49-F238E27FC236}">
                <a16:creationId xmlns:a16="http://schemas.microsoft.com/office/drawing/2014/main" id="{11D23426-E5DD-4ACB-98C4-443C52C41F1A}"/>
              </a:ext>
            </a:extLst>
          </xdr:cNvPr>
          <xdr:cNvGrpSpPr/>
        </xdr:nvGrpSpPr>
        <xdr:grpSpPr>
          <a:xfrm>
            <a:off x="7418256" y="2568166"/>
            <a:ext cx="1350789" cy="2287909"/>
            <a:chOff x="7418256" y="2568166"/>
            <a:chExt cx="1350789" cy="2287909"/>
          </a:xfrm>
        </xdr:grpSpPr>
        <xdr:cxnSp macro="">
          <xdr:nvCxnSpPr>
            <xdr:cNvPr id="25" name="Straight Arrow Connector 25">
              <a:extLst>
                <a:ext uri="{FF2B5EF4-FFF2-40B4-BE49-F238E27FC236}">
                  <a16:creationId xmlns:a16="http://schemas.microsoft.com/office/drawing/2014/main" id="{A46CFBC7-6230-4981-99B6-F8E8E4E866D3}"/>
                </a:ext>
              </a:extLst>
            </xdr:cNvPr>
            <xdr:cNvCxnSpPr>
              <a:cxnSpLocks/>
            </xdr:cNvCxnSpPr>
          </xdr:nvCxnSpPr>
          <xdr:spPr>
            <a:xfrm flipH="1">
              <a:off x="7437120" y="2691277"/>
              <a:ext cx="187258"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6" name="Straight Arrow Connector 26">
              <a:extLst>
                <a:ext uri="{FF2B5EF4-FFF2-40B4-BE49-F238E27FC236}">
                  <a16:creationId xmlns:a16="http://schemas.microsoft.com/office/drawing/2014/main" id="{84AF8FE2-E543-4C04-B6F2-161114EA1460}"/>
                </a:ext>
              </a:extLst>
            </xdr:cNvPr>
            <xdr:cNvCxnSpPr>
              <a:cxnSpLocks/>
            </xdr:cNvCxnSpPr>
          </xdr:nvCxnSpPr>
          <xdr:spPr>
            <a:xfrm flipH="1">
              <a:off x="7427688" y="3818129"/>
              <a:ext cx="165734"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7" name="Straight Arrow Connector 27">
              <a:extLst>
                <a:ext uri="{FF2B5EF4-FFF2-40B4-BE49-F238E27FC236}">
                  <a16:creationId xmlns:a16="http://schemas.microsoft.com/office/drawing/2014/main" id="{E0603A4C-7E68-4528-8A55-5391205DB0FB}"/>
                </a:ext>
              </a:extLst>
            </xdr:cNvPr>
            <xdr:cNvCxnSpPr>
              <a:cxnSpLocks/>
            </xdr:cNvCxnSpPr>
          </xdr:nvCxnSpPr>
          <xdr:spPr>
            <a:xfrm flipH="1">
              <a:off x="7418256" y="3254702"/>
              <a:ext cx="175166"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8" name="Straight Arrow Connector 28">
              <a:extLst>
                <a:ext uri="{FF2B5EF4-FFF2-40B4-BE49-F238E27FC236}">
                  <a16:creationId xmlns:a16="http://schemas.microsoft.com/office/drawing/2014/main" id="{905B2650-8353-4FD5-AA59-804F5600D15B}"/>
                </a:ext>
              </a:extLst>
            </xdr:cNvPr>
            <xdr:cNvCxnSpPr>
              <a:cxnSpLocks/>
            </xdr:cNvCxnSpPr>
          </xdr:nvCxnSpPr>
          <xdr:spPr>
            <a:xfrm flipH="1">
              <a:off x="7437120" y="4722449"/>
              <a:ext cx="156302"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9" name="Straight Arrow Connector 29">
              <a:extLst>
                <a:ext uri="{FF2B5EF4-FFF2-40B4-BE49-F238E27FC236}">
                  <a16:creationId xmlns:a16="http://schemas.microsoft.com/office/drawing/2014/main" id="{D739C2EA-5708-419A-9E6D-351223ECCD4B}"/>
                </a:ext>
              </a:extLst>
            </xdr:cNvPr>
            <xdr:cNvCxnSpPr>
              <a:cxnSpLocks/>
            </xdr:cNvCxnSpPr>
          </xdr:nvCxnSpPr>
          <xdr:spPr>
            <a:xfrm flipH="1">
              <a:off x="7437120" y="4303859"/>
              <a:ext cx="156302" cy="0"/>
            </a:xfrm>
            <a:prstGeom prst="straightConnector1">
              <a:avLst/>
            </a:prstGeom>
            <a:ln w="12700">
              <a:solidFill>
                <a:srgbClr val="0075C4"/>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30" name="TextBox 26">
              <a:extLst>
                <a:ext uri="{FF2B5EF4-FFF2-40B4-BE49-F238E27FC236}">
                  <a16:creationId xmlns:a16="http://schemas.microsoft.com/office/drawing/2014/main" id="{8DC555D3-E8C9-4435-A85F-08FB39CB79D1}"/>
                </a:ext>
              </a:extLst>
            </xdr:cNvPr>
            <xdr:cNvSpPr txBox="1"/>
          </xdr:nvSpPr>
          <xdr:spPr>
            <a:xfrm>
              <a:off x="7576588" y="2568166"/>
              <a:ext cx="1030816"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90th percentile</a:t>
              </a:r>
            </a:p>
          </xdr:txBody>
        </xdr:sp>
        <xdr:sp macro="" textlink="">
          <xdr:nvSpPr>
            <xdr:cNvPr id="31" name="TextBox 27">
              <a:extLst>
                <a:ext uri="{FF2B5EF4-FFF2-40B4-BE49-F238E27FC236}">
                  <a16:creationId xmlns:a16="http://schemas.microsoft.com/office/drawing/2014/main" id="{B7600ECC-06C4-4BD0-8D11-9C7970DC92AA}"/>
                </a:ext>
              </a:extLst>
            </xdr:cNvPr>
            <xdr:cNvSpPr txBox="1"/>
          </xdr:nvSpPr>
          <xdr:spPr>
            <a:xfrm>
              <a:off x="7576588" y="3131591"/>
              <a:ext cx="1067553"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75th percentile</a:t>
              </a:r>
            </a:p>
          </xdr:txBody>
        </xdr:sp>
        <xdr:sp macro="" textlink="">
          <xdr:nvSpPr>
            <xdr:cNvPr id="32" name="TextBox 28">
              <a:extLst>
                <a:ext uri="{FF2B5EF4-FFF2-40B4-BE49-F238E27FC236}">
                  <a16:creationId xmlns:a16="http://schemas.microsoft.com/office/drawing/2014/main" id="{13D04B61-4526-48DF-B348-B3F31D123EC3}"/>
                </a:ext>
              </a:extLst>
            </xdr:cNvPr>
            <xdr:cNvSpPr txBox="1"/>
          </xdr:nvSpPr>
          <xdr:spPr>
            <a:xfrm>
              <a:off x="7567156" y="3695015"/>
              <a:ext cx="1069634"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50th percentile</a:t>
              </a:r>
            </a:p>
          </xdr:txBody>
        </xdr:sp>
        <xdr:sp macro="" textlink="">
          <xdr:nvSpPr>
            <xdr:cNvPr id="33" name="TextBox 29">
              <a:extLst>
                <a:ext uri="{FF2B5EF4-FFF2-40B4-BE49-F238E27FC236}">
                  <a16:creationId xmlns:a16="http://schemas.microsoft.com/office/drawing/2014/main" id="{933AD82C-A7AF-4AF3-919D-A174FC5000EF}"/>
                </a:ext>
              </a:extLst>
            </xdr:cNvPr>
            <xdr:cNvSpPr txBox="1"/>
          </xdr:nvSpPr>
          <xdr:spPr>
            <a:xfrm>
              <a:off x="7576588" y="4180748"/>
              <a:ext cx="1192457"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25th percentile</a:t>
              </a:r>
            </a:p>
          </xdr:txBody>
        </xdr:sp>
        <xdr:sp macro="" textlink="">
          <xdr:nvSpPr>
            <xdr:cNvPr id="34" name="TextBox 30">
              <a:extLst>
                <a:ext uri="{FF2B5EF4-FFF2-40B4-BE49-F238E27FC236}">
                  <a16:creationId xmlns:a16="http://schemas.microsoft.com/office/drawing/2014/main" id="{7793C5F4-44DC-4F30-AD3F-6C9005BF61B6}"/>
                </a:ext>
              </a:extLst>
            </xdr:cNvPr>
            <xdr:cNvSpPr txBox="1"/>
          </xdr:nvSpPr>
          <xdr:spPr>
            <a:xfrm>
              <a:off x="7576589" y="4599338"/>
              <a:ext cx="1148371" cy="25673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10th percentile</a:t>
              </a:r>
            </a:p>
          </xdr:txBody>
        </xdr:sp>
      </xdr:grpSp>
    </xdr:grpSp>
    <xdr:clientData/>
  </xdr:twoCellAnchor>
  <xdr:twoCellAnchor>
    <xdr:from>
      <xdr:col>8</xdr:col>
      <xdr:colOff>544993</xdr:colOff>
      <xdr:row>24</xdr:row>
      <xdr:rowOff>137432</xdr:rowOff>
    </xdr:from>
    <xdr:to>
      <xdr:col>10</xdr:col>
      <xdr:colOff>946099</xdr:colOff>
      <xdr:row>39</xdr:row>
      <xdr:rowOff>11475</xdr:rowOff>
    </xdr:to>
    <xdr:grpSp>
      <xdr:nvGrpSpPr>
        <xdr:cNvPr id="41" name="Group 42">
          <a:extLst>
            <a:ext uri="{FF2B5EF4-FFF2-40B4-BE49-F238E27FC236}">
              <a16:creationId xmlns:a16="http://schemas.microsoft.com/office/drawing/2014/main" id="{5204B677-1406-40E8-ABBC-C500207F8E8E}"/>
            </a:ext>
          </a:extLst>
        </xdr:cNvPr>
        <xdr:cNvGrpSpPr/>
      </xdr:nvGrpSpPr>
      <xdr:grpSpPr>
        <a:xfrm>
          <a:off x="17390636" y="4709432"/>
          <a:ext cx="4306356" cy="2731543"/>
          <a:chOff x="17386125" y="4709432"/>
          <a:chExt cx="4321451" cy="2731543"/>
        </a:xfrm>
      </xdr:grpSpPr>
      <xdr:graphicFrame macro="">
        <xdr:nvGraphicFramePr>
          <xdr:cNvPr id="42" name="Chart 21">
            <a:extLst>
              <a:ext uri="{FF2B5EF4-FFF2-40B4-BE49-F238E27FC236}">
                <a16:creationId xmlns:a16="http://schemas.microsoft.com/office/drawing/2014/main" id="{D1D2A23C-EA76-41D0-83CF-0C8BD2A647ED}"/>
              </a:ext>
            </a:extLst>
          </xdr:cNvPr>
          <xdr:cNvGraphicFramePr>
            <a:graphicFrameLocks/>
          </xdr:cNvGraphicFramePr>
        </xdr:nvGraphicFramePr>
        <xdr:xfrm>
          <a:off x="17386125" y="4709432"/>
          <a:ext cx="4321451" cy="2731543"/>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43" name="TextBox 1">
            <a:extLst>
              <a:ext uri="{FF2B5EF4-FFF2-40B4-BE49-F238E27FC236}">
                <a16:creationId xmlns:a16="http://schemas.microsoft.com/office/drawing/2014/main" id="{57F94772-1C5C-439F-9060-4398E2D881EE}"/>
              </a:ext>
            </a:extLst>
          </xdr:cNvPr>
          <xdr:cNvSpPr txBox="1"/>
        </xdr:nvSpPr>
        <xdr:spPr>
          <a:xfrm>
            <a:off x="21349774" y="4986723"/>
            <a:ext cx="177280" cy="262758"/>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000"/>
              <a:t>%</a:t>
            </a:r>
          </a:p>
        </xdr:txBody>
      </xdr:sp>
    </xdr:grpSp>
    <xdr:clientData/>
  </xdr:twoCellAnchor>
</xdr:wsDr>
</file>

<file path=xl/drawings/drawing110.xml><?xml version="1.0" encoding="utf-8"?>
<xdr:wsDr xmlns:xdr="http://schemas.openxmlformats.org/drawingml/2006/spreadsheetDrawing" xmlns:a="http://schemas.openxmlformats.org/drawingml/2006/main">
  <xdr:twoCellAnchor>
    <xdr:from>
      <xdr:col>7</xdr:col>
      <xdr:colOff>114300</xdr:colOff>
      <xdr:row>7</xdr:row>
      <xdr:rowOff>47625</xdr:rowOff>
    </xdr:from>
    <xdr:to>
      <xdr:col>14</xdr:col>
      <xdr:colOff>419100</xdr:colOff>
      <xdr:row>21</xdr:row>
      <xdr:rowOff>123825</xdr:rowOff>
    </xdr:to>
    <xdr:graphicFrame macro="">
      <xdr:nvGraphicFramePr>
        <xdr:cNvPr id="2" name="Diagram 1">
          <a:extLst>
            <a:ext uri="{FF2B5EF4-FFF2-40B4-BE49-F238E27FC236}">
              <a16:creationId xmlns:a16="http://schemas.microsoft.com/office/drawing/2014/main" id="{BD27BA84-B298-40DB-90CF-FA792149A6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9525</xdr:colOff>
      <xdr:row>6</xdr:row>
      <xdr:rowOff>180975</xdr:rowOff>
    </xdr:from>
    <xdr:to>
      <xdr:col>22</xdr:col>
      <xdr:colOff>314325</xdr:colOff>
      <xdr:row>21</xdr:row>
      <xdr:rowOff>66675</xdr:rowOff>
    </xdr:to>
    <xdr:graphicFrame macro="">
      <xdr:nvGraphicFramePr>
        <xdr:cNvPr id="3" name="Diagram 2">
          <a:extLst>
            <a:ext uri="{FF2B5EF4-FFF2-40B4-BE49-F238E27FC236}">
              <a16:creationId xmlns:a16="http://schemas.microsoft.com/office/drawing/2014/main" id="{37FC7B8D-335A-4BB5-A17B-8EDC93341A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1.xml><?xml version="1.0" encoding="utf-8"?>
<c:userShapes xmlns:c="http://schemas.openxmlformats.org/drawingml/2006/chart">
  <cdr:relSizeAnchor xmlns:cdr="http://schemas.openxmlformats.org/drawingml/2006/chartDrawing">
    <cdr:from>
      <cdr:x>0.04167</cdr:x>
      <cdr:y>0.02083</cdr:y>
    </cdr:from>
    <cdr:to>
      <cdr:x>0.22708</cdr:x>
      <cdr:y>0.10764</cdr:y>
    </cdr:to>
    <cdr:sp macro="" textlink="">
      <cdr:nvSpPr>
        <cdr:cNvPr id="2" name="Szövegdoboz 1">
          <a:extLst xmlns:a="http://schemas.openxmlformats.org/drawingml/2006/main">
            <a:ext uri="{FF2B5EF4-FFF2-40B4-BE49-F238E27FC236}">
              <a16:creationId xmlns:a16="http://schemas.microsoft.com/office/drawing/2014/main" id="{A1A19DBC-E0C5-4581-AE62-96A8C3ECF849}"/>
            </a:ext>
          </a:extLst>
        </cdr:cNvPr>
        <cdr:cNvSpPr txBox="1"/>
      </cdr:nvSpPr>
      <cdr:spPr>
        <a:xfrm xmlns:a="http://schemas.openxmlformats.org/drawingml/2006/main">
          <a:off x="190501" y="57149"/>
          <a:ext cx="847724"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EUR/tonna</a:t>
          </a:r>
          <a:endParaRPr lang="en-GB" sz="1000"/>
        </a:p>
      </cdr:txBody>
    </cdr:sp>
  </cdr:relSizeAnchor>
  <cdr:relSizeAnchor xmlns:cdr="http://schemas.openxmlformats.org/drawingml/2006/chartDrawing">
    <cdr:from>
      <cdr:x>0.79444</cdr:x>
      <cdr:y>0.02546</cdr:y>
    </cdr:from>
    <cdr:to>
      <cdr:x>0.97986</cdr:x>
      <cdr:y>0.11227</cdr:y>
    </cdr:to>
    <cdr:sp macro="" textlink="">
      <cdr:nvSpPr>
        <cdr:cNvPr id="3" name="Szövegdoboz 1">
          <a:extLst xmlns:a="http://schemas.openxmlformats.org/drawingml/2006/main">
            <a:ext uri="{FF2B5EF4-FFF2-40B4-BE49-F238E27FC236}">
              <a16:creationId xmlns:a16="http://schemas.microsoft.com/office/drawing/2014/main" id="{DFAFE61B-D3D6-4167-B732-65AF417E984F}"/>
            </a:ext>
          </a:extLst>
        </cdr:cNvPr>
        <cdr:cNvSpPr txBox="1"/>
      </cdr:nvSpPr>
      <cdr:spPr>
        <a:xfrm xmlns:a="http://schemas.openxmlformats.org/drawingml/2006/main">
          <a:off x="3632200" y="69850"/>
          <a:ext cx="847724"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EUR/tonna</a:t>
          </a:r>
          <a:endParaRPr lang="en-GB" sz="1000"/>
        </a:p>
      </cdr:txBody>
    </cdr:sp>
  </cdr:relSizeAnchor>
</c:userShapes>
</file>

<file path=xl/drawings/drawing112.xml><?xml version="1.0" encoding="utf-8"?>
<c:userShapes xmlns:c="http://schemas.openxmlformats.org/drawingml/2006/chart">
  <cdr:relSizeAnchor xmlns:cdr="http://schemas.openxmlformats.org/drawingml/2006/chartDrawing">
    <cdr:from>
      <cdr:x>0.04167</cdr:x>
      <cdr:y>0.02083</cdr:y>
    </cdr:from>
    <cdr:to>
      <cdr:x>0.22708</cdr:x>
      <cdr:y>0.10764</cdr:y>
    </cdr:to>
    <cdr:sp macro="" textlink="">
      <cdr:nvSpPr>
        <cdr:cNvPr id="2" name="Szövegdoboz 1">
          <a:extLst xmlns:a="http://schemas.openxmlformats.org/drawingml/2006/main">
            <a:ext uri="{FF2B5EF4-FFF2-40B4-BE49-F238E27FC236}">
              <a16:creationId xmlns:a16="http://schemas.microsoft.com/office/drawing/2014/main" id="{A1A19DBC-E0C5-4581-AE62-96A8C3ECF849}"/>
            </a:ext>
          </a:extLst>
        </cdr:cNvPr>
        <cdr:cNvSpPr txBox="1"/>
      </cdr:nvSpPr>
      <cdr:spPr>
        <a:xfrm xmlns:a="http://schemas.openxmlformats.org/drawingml/2006/main">
          <a:off x="190501" y="57149"/>
          <a:ext cx="847724"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EUR/ton</a:t>
          </a:r>
          <a:endParaRPr lang="en-GB" sz="1000"/>
        </a:p>
      </cdr:txBody>
    </cdr:sp>
  </cdr:relSizeAnchor>
  <cdr:relSizeAnchor xmlns:cdr="http://schemas.openxmlformats.org/drawingml/2006/chartDrawing">
    <cdr:from>
      <cdr:x>0.79444</cdr:x>
      <cdr:y>0.02546</cdr:y>
    </cdr:from>
    <cdr:to>
      <cdr:x>0.97986</cdr:x>
      <cdr:y>0.11227</cdr:y>
    </cdr:to>
    <cdr:sp macro="" textlink="">
      <cdr:nvSpPr>
        <cdr:cNvPr id="3" name="Szövegdoboz 1">
          <a:extLst xmlns:a="http://schemas.openxmlformats.org/drawingml/2006/main">
            <a:ext uri="{FF2B5EF4-FFF2-40B4-BE49-F238E27FC236}">
              <a16:creationId xmlns:a16="http://schemas.microsoft.com/office/drawing/2014/main" id="{DFAFE61B-D3D6-4167-B732-65AF417E984F}"/>
            </a:ext>
          </a:extLst>
        </cdr:cNvPr>
        <cdr:cNvSpPr txBox="1"/>
      </cdr:nvSpPr>
      <cdr:spPr>
        <a:xfrm xmlns:a="http://schemas.openxmlformats.org/drawingml/2006/main">
          <a:off x="3632200" y="69850"/>
          <a:ext cx="847724"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EUR/ton</a:t>
          </a:r>
          <a:endParaRPr lang="en-GB" sz="1000"/>
        </a:p>
      </cdr:txBody>
    </cdr:sp>
  </cdr:relSizeAnchor>
</c:userShapes>
</file>

<file path=xl/drawings/drawing113.xml><?xml version="1.0" encoding="utf-8"?>
<xdr:wsDr xmlns:xdr="http://schemas.openxmlformats.org/drawingml/2006/spreadsheetDrawing" xmlns:a="http://schemas.openxmlformats.org/drawingml/2006/main">
  <xdr:twoCellAnchor>
    <xdr:from>
      <xdr:col>7</xdr:col>
      <xdr:colOff>390525</xdr:colOff>
      <xdr:row>5</xdr:row>
      <xdr:rowOff>66675</xdr:rowOff>
    </xdr:from>
    <xdr:to>
      <xdr:col>15</xdr:col>
      <xdr:colOff>85725</xdr:colOff>
      <xdr:row>20</xdr:row>
      <xdr:rowOff>133350</xdr:rowOff>
    </xdr:to>
    <xdr:graphicFrame macro="">
      <xdr:nvGraphicFramePr>
        <xdr:cNvPr id="2" name="Diagram 1">
          <a:extLst>
            <a:ext uri="{FF2B5EF4-FFF2-40B4-BE49-F238E27FC236}">
              <a16:creationId xmlns:a16="http://schemas.microsoft.com/office/drawing/2014/main" id="{DF742F79-D357-476A-B02D-5EB494EE9C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61925</xdr:colOff>
      <xdr:row>5</xdr:row>
      <xdr:rowOff>38100</xdr:rowOff>
    </xdr:from>
    <xdr:to>
      <xdr:col>22</xdr:col>
      <xdr:colOff>466725</xdr:colOff>
      <xdr:row>20</xdr:row>
      <xdr:rowOff>104775</xdr:rowOff>
    </xdr:to>
    <xdr:graphicFrame macro="">
      <xdr:nvGraphicFramePr>
        <xdr:cNvPr id="3" name="Diagram 2">
          <a:extLst>
            <a:ext uri="{FF2B5EF4-FFF2-40B4-BE49-F238E27FC236}">
              <a16:creationId xmlns:a16="http://schemas.microsoft.com/office/drawing/2014/main" id="{AF0AA02A-D452-4CB8-B810-8D89D619DE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4.xml><?xml version="1.0" encoding="utf-8"?>
<c:userShapes xmlns:c="http://schemas.openxmlformats.org/drawingml/2006/chart">
  <cdr:relSizeAnchor xmlns:cdr="http://schemas.openxmlformats.org/drawingml/2006/chartDrawing">
    <cdr:from>
      <cdr:x>0.06875</cdr:x>
      <cdr:y>0.01389</cdr:y>
    </cdr:from>
    <cdr:to>
      <cdr:x>0.27917</cdr:x>
      <cdr:y>0.11111</cdr:y>
    </cdr:to>
    <cdr:sp macro="" textlink="">
      <cdr:nvSpPr>
        <cdr:cNvPr id="2" name="Szövegdoboz 1">
          <a:extLst xmlns:a="http://schemas.openxmlformats.org/drawingml/2006/main">
            <a:ext uri="{FF2B5EF4-FFF2-40B4-BE49-F238E27FC236}">
              <a16:creationId xmlns:a16="http://schemas.microsoft.com/office/drawing/2014/main" id="{B018E87F-C0F3-4B18-9B49-462187D4F7FB}"/>
            </a:ext>
          </a:extLst>
        </cdr:cNvPr>
        <cdr:cNvSpPr txBox="1"/>
      </cdr:nvSpPr>
      <cdr:spPr>
        <a:xfrm xmlns:a="http://schemas.openxmlformats.org/drawingml/2006/main">
          <a:off x="314325" y="38100"/>
          <a:ext cx="96202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százalékpont</a:t>
          </a:r>
          <a:endParaRPr lang="en-GB" sz="1000"/>
        </a:p>
      </cdr:txBody>
    </cdr:sp>
  </cdr:relSizeAnchor>
  <cdr:relSizeAnchor xmlns:cdr="http://schemas.openxmlformats.org/drawingml/2006/chartDrawing">
    <cdr:from>
      <cdr:x>0.73194</cdr:x>
      <cdr:y>0.01157</cdr:y>
    </cdr:from>
    <cdr:to>
      <cdr:x>0.94236</cdr:x>
      <cdr:y>0.1088</cdr:y>
    </cdr:to>
    <cdr:sp macro="" textlink="">
      <cdr:nvSpPr>
        <cdr:cNvPr id="3" name="Szövegdoboz 1">
          <a:extLst xmlns:a="http://schemas.openxmlformats.org/drawingml/2006/main">
            <a:ext uri="{FF2B5EF4-FFF2-40B4-BE49-F238E27FC236}">
              <a16:creationId xmlns:a16="http://schemas.microsoft.com/office/drawing/2014/main" id="{F45EAFE2-31D0-4FCF-B02B-8C91F581EFC4}"/>
            </a:ext>
          </a:extLst>
        </cdr:cNvPr>
        <cdr:cNvSpPr txBox="1"/>
      </cdr:nvSpPr>
      <cdr:spPr>
        <a:xfrm xmlns:a="http://schemas.openxmlformats.org/drawingml/2006/main">
          <a:off x="3346450" y="31750"/>
          <a:ext cx="962025" cy="2667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százalékpont</a:t>
          </a:r>
          <a:endParaRPr lang="en-GB" sz="1000"/>
        </a:p>
      </cdr:txBody>
    </cdr:sp>
  </cdr:relSizeAnchor>
</c:userShapes>
</file>

<file path=xl/drawings/drawing115.xml><?xml version="1.0" encoding="utf-8"?>
<c:userShapes xmlns:c="http://schemas.openxmlformats.org/drawingml/2006/chart">
  <cdr:relSizeAnchor xmlns:cdr="http://schemas.openxmlformats.org/drawingml/2006/chartDrawing">
    <cdr:from>
      <cdr:x>0.06875</cdr:x>
      <cdr:y>0.01389</cdr:y>
    </cdr:from>
    <cdr:to>
      <cdr:x>0.32292</cdr:x>
      <cdr:y>0.11111</cdr:y>
    </cdr:to>
    <cdr:sp macro="" textlink="">
      <cdr:nvSpPr>
        <cdr:cNvPr id="2" name="Szövegdoboz 1">
          <a:extLst xmlns:a="http://schemas.openxmlformats.org/drawingml/2006/main">
            <a:ext uri="{FF2B5EF4-FFF2-40B4-BE49-F238E27FC236}">
              <a16:creationId xmlns:a16="http://schemas.microsoft.com/office/drawing/2014/main" id="{B018E87F-C0F3-4B18-9B49-462187D4F7FB}"/>
            </a:ext>
          </a:extLst>
        </cdr:cNvPr>
        <cdr:cNvSpPr txBox="1"/>
      </cdr:nvSpPr>
      <cdr:spPr>
        <a:xfrm xmlns:a="http://schemas.openxmlformats.org/drawingml/2006/main">
          <a:off x="314324" y="38103"/>
          <a:ext cx="1162051" cy="2666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percentage point</a:t>
          </a:r>
          <a:endParaRPr lang="en-GB" sz="1000"/>
        </a:p>
      </cdr:txBody>
    </cdr:sp>
  </cdr:relSizeAnchor>
  <cdr:relSizeAnchor xmlns:cdr="http://schemas.openxmlformats.org/drawingml/2006/chartDrawing">
    <cdr:from>
      <cdr:x>0.69792</cdr:x>
      <cdr:y>0.01157</cdr:y>
    </cdr:from>
    <cdr:to>
      <cdr:x>0.94236</cdr:x>
      <cdr:y>0.1088</cdr:y>
    </cdr:to>
    <cdr:sp macro="" textlink="">
      <cdr:nvSpPr>
        <cdr:cNvPr id="3" name="Szövegdoboz 1">
          <a:extLst xmlns:a="http://schemas.openxmlformats.org/drawingml/2006/main">
            <a:ext uri="{FF2B5EF4-FFF2-40B4-BE49-F238E27FC236}">
              <a16:creationId xmlns:a16="http://schemas.microsoft.com/office/drawing/2014/main" id="{F45EAFE2-31D0-4FCF-B02B-8C91F581EFC4}"/>
            </a:ext>
          </a:extLst>
        </cdr:cNvPr>
        <cdr:cNvSpPr txBox="1"/>
      </cdr:nvSpPr>
      <cdr:spPr>
        <a:xfrm xmlns:a="http://schemas.openxmlformats.org/drawingml/2006/main">
          <a:off x="3190875" y="31739"/>
          <a:ext cx="1117595" cy="26672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effectLst/>
              <a:latin typeface="+mn-lt"/>
              <a:ea typeface="+mn-ea"/>
              <a:cs typeface="+mn-cs"/>
            </a:rPr>
            <a:t>percentage point</a:t>
          </a:r>
          <a:endParaRPr lang="en-GB" sz="1000">
            <a:effectLst/>
          </a:endParaRPr>
        </a:p>
      </cdr:txBody>
    </cdr:sp>
  </cdr:relSizeAnchor>
</c:userShapes>
</file>

<file path=xl/drawings/drawing116.xml><?xml version="1.0" encoding="utf-8"?>
<xdr:wsDr xmlns:xdr="http://schemas.openxmlformats.org/drawingml/2006/spreadsheetDrawing" xmlns:a="http://schemas.openxmlformats.org/drawingml/2006/main">
  <xdr:twoCellAnchor>
    <xdr:from>
      <xdr:col>7</xdr:col>
      <xdr:colOff>371475</xdr:colOff>
      <xdr:row>5</xdr:row>
      <xdr:rowOff>171450</xdr:rowOff>
    </xdr:from>
    <xdr:to>
      <xdr:col>15</xdr:col>
      <xdr:colOff>66675</xdr:colOff>
      <xdr:row>21</xdr:row>
      <xdr:rowOff>47625</xdr:rowOff>
    </xdr:to>
    <xdr:graphicFrame macro="">
      <xdr:nvGraphicFramePr>
        <xdr:cNvPr id="2" name="Diagram 1">
          <a:extLst>
            <a:ext uri="{FF2B5EF4-FFF2-40B4-BE49-F238E27FC236}">
              <a16:creationId xmlns:a16="http://schemas.microsoft.com/office/drawing/2014/main" id="{EA7F7649-E3E7-46C3-9651-FFD946D4A8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28600</xdr:colOff>
      <xdr:row>5</xdr:row>
      <xdr:rowOff>190500</xdr:rowOff>
    </xdr:from>
    <xdr:to>
      <xdr:col>22</xdr:col>
      <xdr:colOff>533400</xdr:colOff>
      <xdr:row>21</xdr:row>
      <xdr:rowOff>66675</xdr:rowOff>
    </xdr:to>
    <xdr:graphicFrame macro="">
      <xdr:nvGraphicFramePr>
        <xdr:cNvPr id="3" name="Diagram 2">
          <a:extLst>
            <a:ext uri="{FF2B5EF4-FFF2-40B4-BE49-F238E27FC236}">
              <a16:creationId xmlns:a16="http://schemas.microsoft.com/office/drawing/2014/main" id="{02AF574F-1905-46CE-9119-BECDDB609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7.xml><?xml version="1.0" encoding="utf-8"?>
<c:userShapes xmlns:c="http://schemas.openxmlformats.org/drawingml/2006/chart">
  <cdr:relSizeAnchor xmlns:cdr="http://schemas.openxmlformats.org/drawingml/2006/chartDrawing">
    <cdr:from>
      <cdr:x>0.06875</cdr:x>
      <cdr:y>0.01389</cdr:y>
    </cdr:from>
    <cdr:to>
      <cdr:x>0.27917</cdr:x>
      <cdr:y>0.11111</cdr:y>
    </cdr:to>
    <cdr:sp macro="" textlink="">
      <cdr:nvSpPr>
        <cdr:cNvPr id="2" name="Szövegdoboz 1">
          <a:extLst xmlns:a="http://schemas.openxmlformats.org/drawingml/2006/main">
            <a:ext uri="{FF2B5EF4-FFF2-40B4-BE49-F238E27FC236}">
              <a16:creationId xmlns:a16="http://schemas.microsoft.com/office/drawing/2014/main" id="{B018E87F-C0F3-4B18-9B49-462187D4F7FB}"/>
            </a:ext>
          </a:extLst>
        </cdr:cNvPr>
        <cdr:cNvSpPr txBox="1"/>
      </cdr:nvSpPr>
      <cdr:spPr>
        <a:xfrm xmlns:a="http://schemas.openxmlformats.org/drawingml/2006/main">
          <a:off x="314325" y="38100"/>
          <a:ext cx="96202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százalékpont</a:t>
          </a:r>
          <a:endParaRPr lang="en-GB" sz="1000"/>
        </a:p>
      </cdr:txBody>
    </cdr:sp>
  </cdr:relSizeAnchor>
  <cdr:relSizeAnchor xmlns:cdr="http://schemas.openxmlformats.org/drawingml/2006/chartDrawing">
    <cdr:from>
      <cdr:x>0.73194</cdr:x>
      <cdr:y>0.01157</cdr:y>
    </cdr:from>
    <cdr:to>
      <cdr:x>0.94236</cdr:x>
      <cdr:y>0.1088</cdr:y>
    </cdr:to>
    <cdr:sp macro="" textlink="">
      <cdr:nvSpPr>
        <cdr:cNvPr id="3" name="Szövegdoboz 1">
          <a:extLst xmlns:a="http://schemas.openxmlformats.org/drawingml/2006/main">
            <a:ext uri="{FF2B5EF4-FFF2-40B4-BE49-F238E27FC236}">
              <a16:creationId xmlns:a16="http://schemas.microsoft.com/office/drawing/2014/main" id="{F45EAFE2-31D0-4FCF-B02B-8C91F581EFC4}"/>
            </a:ext>
          </a:extLst>
        </cdr:cNvPr>
        <cdr:cNvSpPr txBox="1"/>
      </cdr:nvSpPr>
      <cdr:spPr>
        <a:xfrm xmlns:a="http://schemas.openxmlformats.org/drawingml/2006/main">
          <a:off x="3346450" y="31750"/>
          <a:ext cx="962025" cy="2667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százalékpont</a:t>
          </a:r>
          <a:endParaRPr lang="en-GB" sz="1000"/>
        </a:p>
      </cdr:txBody>
    </cdr:sp>
  </cdr:relSizeAnchor>
</c:userShapes>
</file>

<file path=xl/drawings/drawing118.xml><?xml version="1.0" encoding="utf-8"?>
<c:userShapes xmlns:c="http://schemas.openxmlformats.org/drawingml/2006/chart">
  <cdr:relSizeAnchor xmlns:cdr="http://schemas.openxmlformats.org/drawingml/2006/chartDrawing">
    <cdr:from>
      <cdr:x>0.06875</cdr:x>
      <cdr:y>0.01389</cdr:y>
    </cdr:from>
    <cdr:to>
      <cdr:x>0.3375</cdr:x>
      <cdr:y>0.11111</cdr:y>
    </cdr:to>
    <cdr:sp macro="" textlink="">
      <cdr:nvSpPr>
        <cdr:cNvPr id="2" name="Szövegdoboz 1">
          <a:extLst xmlns:a="http://schemas.openxmlformats.org/drawingml/2006/main">
            <a:ext uri="{FF2B5EF4-FFF2-40B4-BE49-F238E27FC236}">
              <a16:creationId xmlns:a16="http://schemas.microsoft.com/office/drawing/2014/main" id="{B018E87F-C0F3-4B18-9B49-462187D4F7FB}"/>
            </a:ext>
          </a:extLst>
        </cdr:cNvPr>
        <cdr:cNvSpPr txBox="1"/>
      </cdr:nvSpPr>
      <cdr:spPr>
        <a:xfrm xmlns:a="http://schemas.openxmlformats.org/drawingml/2006/main">
          <a:off x="314324" y="38103"/>
          <a:ext cx="1228725" cy="2666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000">
              <a:effectLst/>
              <a:latin typeface="+mn-lt"/>
              <a:ea typeface="+mn-ea"/>
              <a:cs typeface="+mn-cs"/>
            </a:rPr>
            <a:t>percentage point</a:t>
          </a:r>
          <a:endParaRPr lang="en-GB" sz="1000">
            <a:effectLst/>
          </a:endParaRPr>
        </a:p>
        <a:p xmlns:a="http://schemas.openxmlformats.org/drawingml/2006/main">
          <a:endParaRPr lang="en-GB" sz="1000"/>
        </a:p>
      </cdr:txBody>
    </cdr:sp>
  </cdr:relSizeAnchor>
  <cdr:relSizeAnchor xmlns:cdr="http://schemas.openxmlformats.org/drawingml/2006/chartDrawing">
    <cdr:from>
      <cdr:x>0.70625</cdr:x>
      <cdr:y>0.01157</cdr:y>
    </cdr:from>
    <cdr:to>
      <cdr:x>0.94236</cdr:x>
      <cdr:y>0.1088</cdr:y>
    </cdr:to>
    <cdr:sp macro="" textlink="">
      <cdr:nvSpPr>
        <cdr:cNvPr id="3" name="Szövegdoboz 1">
          <a:extLst xmlns:a="http://schemas.openxmlformats.org/drawingml/2006/main">
            <a:ext uri="{FF2B5EF4-FFF2-40B4-BE49-F238E27FC236}">
              <a16:creationId xmlns:a16="http://schemas.microsoft.com/office/drawing/2014/main" id="{F45EAFE2-31D0-4FCF-B02B-8C91F581EFC4}"/>
            </a:ext>
          </a:extLst>
        </cdr:cNvPr>
        <cdr:cNvSpPr txBox="1"/>
      </cdr:nvSpPr>
      <cdr:spPr>
        <a:xfrm xmlns:a="http://schemas.openxmlformats.org/drawingml/2006/main">
          <a:off x="3228975" y="31739"/>
          <a:ext cx="1079495" cy="26672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000">
              <a:effectLst/>
              <a:latin typeface="+mn-lt"/>
              <a:ea typeface="+mn-ea"/>
              <a:cs typeface="+mn-cs"/>
            </a:rPr>
            <a:t>percentage point</a:t>
          </a:r>
          <a:endParaRPr lang="en-GB" sz="1000">
            <a:effectLst/>
          </a:endParaRPr>
        </a:p>
        <a:p xmlns:a="http://schemas.openxmlformats.org/drawingml/2006/main">
          <a:endParaRPr lang="en-GB" sz="1000"/>
        </a:p>
      </cdr:txBody>
    </cdr:sp>
  </cdr:relSizeAnchor>
</c:userShapes>
</file>

<file path=xl/drawings/drawing119.xml><?xml version="1.0" encoding="utf-8"?>
<xdr:wsDr xmlns:xdr="http://schemas.openxmlformats.org/drawingml/2006/spreadsheetDrawing" xmlns:a="http://schemas.openxmlformats.org/drawingml/2006/main">
  <xdr:twoCellAnchor>
    <xdr:from>
      <xdr:col>7</xdr:col>
      <xdr:colOff>133350</xdr:colOff>
      <xdr:row>3</xdr:row>
      <xdr:rowOff>147636</xdr:rowOff>
    </xdr:from>
    <xdr:to>
      <xdr:col>14</xdr:col>
      <xdr:colOff>438150</xdr:colOff>
      <xdr:row>18</xdr:row>
      <xdr:rowOff>47624</xdr:rowOff>
    </xdr:to>
    <xdr:graphicFrame macro="">
      <xdr:nvGraphicFramePr>
        <xdr:cNvPr id="2" name="Diagram 1">
          <a:extLst>
            <a:ext uri="{FF2B5EF4-FFF2-40B4-BE49-F238E27FC236}">
              <a16:creationId xmlns:a16="http://schemas.microsoft.com/office/drawing/2014/main" id="{79DD58B4-CE2D-4597-BF62-29638F7C0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71500</xdr:colOff>
      <xdr:row>4</xdr:row>
      <xdr:rowOff>9525</xdr:rowOff>
    </xdr:from>
    <xdr:to>
      <xdr:col>22</xdr:col>
      <xdr:colOff>266700</xdr:colOff>
      <xdr:row>18</xdr:row>
      <xdr:rowOff>66675</xdr:rowOff>
    </xdr:to>
    <xdr:graphicFrame macro="">
      <xdr:nvGraphicFramePr>
        <xdr:cNvPr id="3" name="Diagram 2">
          <a:extLst>
            <a:ext uri="{FF2B5EF4-FFF2-40B4-BE49-F238E27FC236}">
              <a16:creationId xmlns:a16="http://schemas.microsoft.com/office/drawing/2014/main" id="{6B5AA7BC-2A56-43A0-98C0-D4D1AA473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92836</cdr:x>
      <cdr:y>0.09855</cdr:y>
    </cdr:from>
    <cdr:to>
      <cdr:x>0.9693</cdr:x>
      <cdr:y>0.19474</cdr:y>
    </cdr:to>
    <cdr:sp macro="" textlink="">
      <cdr:nvSpPr>
        <cdr:cNvPr id="2" name="TextBox 1">
          <a:extLst xmlns:a="http://schemas.openxmlformats.org/drawingml/2006/main">
            <a:ext uri="{FF2B5EF4-FFF2-40B4-BE49-F238E27FC236}">
              <a16:creationId xmlns:a16="http://schemas.microsoft.com/office/drawing/2014/main" id="{08FD014E-BFDA-4813-BD88-2DA410CBDD61}"/>
            </a:ext>
          </a:extLst>
        </cdr:cNvPr>
        <cdr:cNvSpPr txBox="1"/>
      </cdr:nvSpPr>
      <cdr:spPr>
        <a:xfrm xmlns:a="http://schemas.openxmlformats.org/drawingml/2006/main">
          <a:off x="4022177" y="269193"/>
          <a:ext cx="177362" cy="26275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hu-HU" sz="1000"/>
            <a:t>%</a:t>
          </a:r>
        </a:p>
      </cdr:txBody>
    </cdr:sp>
  </cdr:relSizeAnchor>
</c:userShapes>
</file>

<file path=xl/drawings/drawing120.xml><?xml version="1.0" encoding="utf-8"?>
<c:userShapes xmlns:c="http://schemas.openxmlformats.org/drawingml/2006/chart">
  <cdr:relSizeAnchor xmlns:cdr="http://schemas.openxmlformats.org/drawingml/2006/chartDrawing">
    <cdr:from>
      <cdr:x>0.0625</cdr:x>
      <cdr:y>0.01736</cdr:y>
    </cdr:from>
    <cdr:to>
      <cdr:x>0.1125</cdr:x>
      <cdr:y>0.09896</cdr:y>
    </cdr:to>
    <cdr:sp macro="" textlink="">
      <cdr:nvSpPr>
        <cdr:cNvPr id="2" name="Szövegdoboz 1">
          <a:extLst xmlns:a="http://schemas.openxmlformats.org/drawingml/2006/main">
            <a:ext uri="{FF2B5EF4-FFF2-40B4-BE49-F238E27FC236}">
              <a16:creationId xmlns:a16="http://schemas.microsoft.com/office/drawing/2014/main" id="{5E519309-88C8-4628-88D7-682E07047B22}"/>
            </a:ext>
          </a:extLst>
        </cdr:cNvPr>
        <cdr:cNvSpPr txBox="1"/>
      </cdr:nvSpPr>
      <cdr:spPr>
        <a:xfrm xmlns:a="http://schemas.openxmlformats.org/drawingml/2006/main">
          <a:off x="285750" y="47625"/>
          <a:ext cx="228600" cy="22383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86319</cdr:x>
      <cdr:y>0.01852</cdr:y>
    </cdr:from>
    <cdr:to>
      <cdr:x>0.91319</cdr:x>
      <cdr:y>0.10012</cdr:y>
    </cdr:to>
    <cdr:sp macro="" textlink="">
      <cdr:nvSpPr>
        <cdr:cNvPr id="3" name="Szövegdoboz 1">
          <a:extLst xmlns:a="http://schemas.openxmlformats.org/drawingml/2006/main">
            <a:ext uri="{FF2B5EF4-FFF2-40B4-BE49-F238E27FC236}">
              <a16:creationId xmlns:a16="http://schemas.microsoft.com/office/drawing/2014/main" id="{EB7DF04F-75A3-43BA-A821-FFDD26573696}"/>
            </a:ext>
          </a:extLst>
        </cdr:cNvPr>
        <cdr:cNvSpPr txBox="1"/>
      </cdr:nvSpPr>
      <cdr:spPr>
        <a:xfrm xmlns:a="http://schemas.openxmlformats.org/drawingml/2006/main">
          <a:off x="3946525" y="50800"/>
          <a:ext cx="228600" cy="2238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121.xml><?xml version="1.0" encoding="utf-8"?>
<c:userShapes xmlns:c="http://schemas.openxmlformats.org/drawingml/2006/chart">
  <cdr:relSizeAnchor xmlns:cdr="http://schemas.openxmlformats.org/drawingml/2006/chartDrawing">
    <cdr:from>
      <cdr:x>0.0625</cdr:x>
      <cdr:y>0.01736</cdr:y>
    </cdr:from>
    <cdr:to>
      <cdr:x>0.1125</cdr:x>
      <cdr:y>0.09896</cdr:y>
    </cdr:to>
    <cdr:sp macro="" textlink="">
      <cdr:nvSpPr>
        <cdr:cNvPr id="2" name="Szövegdoboz 1">
          <a:extLst xmlns:a="http://schemas.openxmlformats.org/drawingml/2006/main">
            <a:ext uri="{FF2B5EF4-FFF2-40B4-BE49-F238E27FC236}">
              <a16:creationId xmlns:a16="http://schemas.microsoft.com/office/drawing/2014/main" id="{5E519309-88C8-4628-88D7-682E07047B22}"/>
            </a:ext>
          </a:extLst>
        </cdr:cNvPr>
        <cdr:cNvSpPr txBox="1"/>
      </cdr:nvSpPr>
      <cdr:spPr>
        <a:xfrm xmlns:a="http://schemas.openxmlformats.org/drawingml/2006/main">
          <a:off x="285750" y="47625"/>
          <a:ext cx="228600" cy="22383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a:t>
          </a:r>
          <a:endParaRPr lang="en-GB" sz="1100"/>
        </a:p>
      </cdr:txBody>
    </cdr:sp>
  </cdr:relSizeAnchor>
  <cdr:relSizeAnchor xmlns:cdr="http://schemas.openxmlformats.org/drawingml/2006/chartDrawing">
    <cdr:from>
      <cdr:x>0.86319</cdr:x>
      <cdr:y>0.01852</cdr:y>
    </cdr:from>
    <cdr:to>
      <cdr:x>0.91319</cdr:x>
      <cdr:y>0.10012</cdr:y>
    </cdr:to>
    <cdr:sp macro="" textlink="">
      <cdr:nvSpPr>
        <cdr:cNvPr id="3" name="Szövegdoboz 1">
          <a:extLst xmlns:a="http://schemas.openxmlformats.org/drawingml/2006/main">
            <a:ext uri="{FF2B5EF4-FFF2-40B4-BE49-F238E27FC236}">
              <a16:creationId xmlns:a16="http://schemas.microsoft.com/office/drawing/2014/main" id="{EB7DF04F-75A3-43BA-A821-FFDD26573696}"/>
            </a:ext>
          </a:extLst>
        </cdr:cNvPr>
        <cdr:cNvSpPr txBox="1"/>
      </cdr:nvSpPr>
      <cdr:spPr>
        <a:xfrm xmlns:a="http://schemas.openxmlformats.org/drawingml/2006/main">
          <a:off x="3946525" y="50800"/>
          <a:ext cx="228600" cy="22383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a:t>
          </a:r>
          <a:endParaRPr lang="en-GB" sz="1100"/>
        </a:p>
      </cdr:txBody>
    </cdr:sp>
  </cdr:relSizeAnchor>
</c:userShapes>
</file>

<file path=xl/drawings/drawing122.xml><?xml version="1.0" encoding="utf-8"?>
<xdr:wsDr xmlns:xdr="http://schemas.openxmlformats.org/drawingml/2006/spreadsheetDrawing" xmlns:a="http://schemas.openxmlformats.org/drawingml/2006/main">
  <xdr:twoCellAnchor>
    <xdr:from>
      <xdr:col>11</xdr:col>
      <xdr:colOff>218746</xdr:colOff>
      <xdr:row>14</xdr:row>
      <xdr:rowOff>184963</xdr:rowOff>
    </xdr:from>
    <xdr:to>
      <xdr:col>19</xdr:col>
      <xdr:colOff>182230</xdr:colOff>
      <xdr:row>34</xdr:row>
      <xdr:rowOff>109707</xdr:rowOff>
    </xdr:to>
    <xdr:grpSp>
      <xdr:nvGrpSpPr>
        <xdr:cNvPr id="2" name="Group 1">
          <a:extLst>
            <a:ext uri="{FF2B5EF4-FFF2-40B4-BE49-F238E27FC236}">
              <a16:creationId xmlns:a16="http://schemas.microsoft.com/office/drawing/2014/main" id="{A6E28015-183F-4B25-B3ED-AE92BEAD558B}"/>
            </a:ext>
          </a:extLst>
        </xdr:cNvPr>
        <xdr:cNvGrpSpPr/>
      </xdr:nvGrpSpPr>
      <xdr:grpSpPr>
        <a:xfrm>
          <a:off x="10628210" y="2851963"/>
          <a:ext cx="4862056" cy="3734744"/>
          <a:chOff x="7376103" y="3641178"/>
          <a:chExt cx="4862056" cy="3734744"/>
        </a:xfrm>
      </xdr:grpSpPr>
      <xdr:grpSp>
        <xdr:nvGrpSpPr>
          <xdr:cNvPr id="3" name="Group 16">
            <a:extLst>
              <a:ext uri="{FF2B5EF4-FFF2-40B4-BE49-F238E27FC236}">
                <a16:creationId xmlns:a16="http://schemas.microsoft.com/office/drawing/2014/main" id="{B0E813B9-FE16-424D-8437-726AA8E0B004}"/>
              </a:ext>
            </a:extLst>
          </xdr:cNvPr>
          <xdr:cNvGrpSpPr/>
        </xdr:nvGrpSpPr>
        <xdr:grpSpPr>
          <a:xfrm>
            <a:off x="7396960" y="3641178"/>
            <a:ext cx="4822249" cy="3734744"/>
            <a:chOff x="9033477" y="945931"/>
            <a:chExt cx="4199088" cy="3734744"/>
          </a:xfrm>
        </xdr:grpSpPr>
        <xdr:graphicFrame macro="">
          <xdr:nvGraphicFramePr>
            <xdr:cNvPr id="6" name="Chart 17">
              <a:extLst>
                <a:ext uri="{FF2B5EF4-FFF2-40B4-BE49-F238E27FC236}">
                  <a16:creationId xmlns:a16="http://schemas.microsoft.com/office/drawing/2014/main" id="{7692AE87-C47D-4419-93D2-BF8F63A9A971}"/>
                </a:ext>
              </a:extLst>
            </xdr:cNvPr>
            <xdr:cNvGraphicFramePr/>
          </xdr:nvGraphicFramePr>
          <xdr:xfrm>
            <a:off x="9033477" y="945931"/>
            <a:ext cx="4199088" cy="373474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18">
              <a:extLst>
                <a:ext uri="{FF2B5EF4-FFF2-40B4-BE49-F238E27FC236}">
                  <a16:creationId xmlns:a16="http://schemas.microsoft.com/office/drawing/2014/main" id="{4C6BDBFF-D329-4129-86A3-7D891DF58680}"/>
                </a:ext>
              </a:extLst>
            </xdr:cNvPr>
            <xdr:cNvSpPr txBox="1"/>
          </xdr:nvSpPr>
          <xdr:spPr>
            <a:xfrm>
              <a:off x="10191922" y="2252464"/>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Egyéb</a:t>
              </a:r>
            </a:p>
          </xdr:txBody>
        </xdr:sp>
        <xdr:sp macro="" textlink="">
          <xdr:nvSpPr>
            <xdr:cNvPr id="8" name="TextBox 19">
              <a:extLst>
                <a:ext uri="{FF2B5EF4-FFF2-40B4-BE49-F238E27FC236}">
                  <a16:creationId xmlns:a16="http://schemas.microsoft.com/office/drawing/2014/main" id="{C3A3B0EF-B7F5-4386-9380-110128AEFCE2}"/>
                </a:ext>
              </a:extLst>
            </xdr:cNvPr>
            <xdr:cNvSpPr txBox="1"/>
          </xdr:nvSpPr>
          <xdr:spPr>
            <a:xfrm>
              <a:off x="9487245" y="2174259"/>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9" name="TextBox 20">
              <a:extLst>
                <a:ext uri="{FF2B5EF4-FFF2-40B4-BE49-F238E27FC236}">
                  <a16:creationId xmlns:a16="http://schemas.microsoft.com/office/drawing/2014/main" id="{47F0919E-EB95-4C27-B110-D1C4E45EB0C5}"/>
                </a:ext>
              </a:extLst>
            </xdr:cNvPr>
            <xdr:cNvSpPr txBox="1"/>
          </xdr:nvSpPr>
          <xdr:spPr>
            <a:xfrm>
              <a:off x="9554422" y="2762804"/>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10" name="TextBox 21">
              <a:extLst>
                <a:ext uri="{FF2B5EF4-FFF2-40B4-BE49-F238E27FC236}">
                  <a16:creationId xmlns:a16="http://schemas.microsoft.com/office/drawing/2014/main" id="{79E2558B-AED2-4929-A0A0-BEAE4C66FAF3}"/>
                </a:ext>
              </a:extLst>
            </xdr:cNvPr>
            <xdr:cNvSpPr txBox="1"/>
          </xdr:nvSpPr>
          <xdr:spPr>
            <a:xfrm>
              <a:off x="9862057" y="2669560"/>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11" name="TextBox 22">
              <a:extLst>
                <a:ext uri="{FF2B5EF4-FFF2-40B4-BE49-F238E27FC236}">
                  <a16:creationId xmlns:a16="http://schemas.microsoft.com/office/drawing/2014/main" id="{095F9E6E-2EEF-4438-AD75-0EB91E83E58D}"/>
                </a:ext>
              </a:extLst>
            </xdr:cNvPr>
            <xdr:cNvSpPr txBox="1"/>
          </xdr:nvSpPr>
          <xdr:spPr>
            <a:xfrm>
              <a:off x="9583499" y="2967342"/>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52</a:t>
              </a:r>
            </a:p>
          </xdr:txBody>
        </xdr:sp>
      </xdr:grpSp>
      <xdr:sp macro="" textlink="">
        <xdr:nvSpPr>
          <xdr:cNvPr id="4" name="TextBox 15">
            <a:extLst>
              <a:ext uri="{FF2B5EF4-FFF2-40B4-BE49-F238E27FC236}">
                <a16:creationId xmlns:a16="http://schemas.microsoft.com/office/drawing/2014/main" id="{BB47C5DF-CF4C-4672-AE50-30BB73E64FC1}"/>
              </a:ext>
            </a:extLst>
          </xdr:cNvPr>
          <xdr:cNvSpPr txBox="1"/>
        </xdr:nvSpPr>
        <xdr:spPr>
          <a:xfrm>
            <a:off x="7376103" y="3698657"/>
            <a:ext cx="2677358" cy="500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Szektorális</a:t>
            </a:r>
            <a:r>
              <a:rPr lang="hu-HU" sz="1000" baseline="0">
                <a:solidFill>
                  <a:sysClr val="windowText" lastClr="000000"/>
                </a:solidFill>
              </a:rPr>
              <a:t> BKI</a:t>
            </a:r>
          </a:p>
          <a:p>
            <a:pPr algn="l"/>
            <a:r>
              <a:rPr lang="hu-HU" sz="1000" baseline="0">
                <a:solidFill>
                  <a:sysClr val="windowText" lastClr="000000"/>
                </a:solidFill>
              </a:rPr>
              <a:t>(Lineáris súlyozás)</a:t>
            </a:r>
            <a:endParaRPr lang="hu-HU" sz="1000">
              <a:solidFill>
                <a:sysClr val="windowText" lastClr="000000"/>
              </a:solidFill>
            </a:endParaRPr>
          </a:p>
        </xdr:txBody>
      </xdr:sp>
      <xdr:sp macro="" textlink="">
        <xdr:nvSpPr>
          <xdr:cNvPr id="5" name="TextBox 23">
            <a:extLst>
              <a:ext uri="{FF2B5EF4-FFF2-40B4-BE49-F238E27FC236}">
                <a16:creationId xmlns:a16="http://schemas.microsoft.com/office/drawing/2014/main" id="{0BEC0987-68EB-4C97-9E4C-17593C712322}"/>
              </a:ext>
            </a:extLst>
          </xdr:cNvPr>
          <xdr:cNvSpPr txBox="1"/>
        </xdr:nvSpPr>
        <xdr:spPr>
          <a:xfrm>
            <a:off x="10090810" y="3711137"/>
            <a:ext cx="2147349"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Szektorális</a:t>
            </a:r>
            <a:r>
              <a:rPr lang="hu-HU" sz="1000" baseline="0">
                <a:solidFill>
                  <a:sysClr val="windowText" lastClr="000000"/>
                </a:solidFill>
              </a:rPr>
              <a:t> BKI</a:t>
            </a:r>
          </a:p>
          <a:p>
            <a:pPr algn="r"/>
            <a:r>
              <a:rPr lang="hu-HU" sz="1000" baseline="0">
                <a:solidFill>
                  <a:sysClr val="windowText" lastClr="000000"/>
                </a:solidFill>
              </a:rPr>
              <a:t>(Lineáris súlyozás)</a:t>
            </a:r>
            <a:endParaRPr lang="hu-HU" sz="1000">
              <a:solidFill>
                <a:sysClr val="windowText" lastClr="000000"/>
              </a:solidFill>
            </a:endParaRPr>
          </a:p>
        </xdr:txBody>
      </xdr:sp>
    </xdr:grpSp>
    <xdr:clientData/>
  </xdr:twoCellAnchor>
  <xdr:twoCellAnchor>
    <xdr:from>
      <xdr:col>11</xdr:col>
      <xdr:colOff>258535</xdr:colOff>
      <xdr:row>36</xdr:row>
      <xdr:rowOff>136071</xdr:rowOff>
    </xdr:from>
    <xdr:to>
      <xdr:col>19</xdr:col>
      <xdr:colOff>222019</xdr:colOff>
      <xdr:row>56</xdr:row>
      <xdr:rowOff>60815</xdr:rowOff>
    </xdr:to>
    <xdr:grpSp>
      <xdr:nvGrpSpPr>
        <xdr:cNvPr id="12" name="Group 45">
          <a:extLst>
            <a:ext uri="{FF2B5EF4-FFF2-40B4-BE49-F238E27FC236}">
              <a16:creationId xmlns:a16="http://schemas.microsoft.com/office/drawing/2014/main" id="{5461DC2C-FC90-4C9C-9511-63B93834AE3C}"/>
            </a:ext>
          </a:extLst>
        </xdr:cNvPr>
        <xdr:cNvGrpSpPr/>
      </xdr:nvGrpSpPr>
      <xdr:grpSpPr>
        <a:xfrm>
          <a:off x="10667999" y="6994071"/>
          <a:ext cx="4862056" cy="3734744"/>
          <a:chOff x="7376103" y="3641178"/>
          <a:chExt cx="4862056" cy="3734744"/>
        </a:xfrm>
      </xdr:grpSpPr>
      <xdr:grpSp>
        <xdr:nvGrpSpPr>
          <xdr:cNvPr id="13" name="Group 46">
            <a:extLst>
              <a:ext uri="{FF2B5EF4-FFF2-40B4-BE49-F238E27FC236}">
                <a16:creationId xmlns:a16="http://schemas.microsoft.com/office/drawing/2014/main" id="{DDBDACA5-025C-4BE1-9AD6-EAA4720517F8}"/>
              </a:ext>
            </a:extLst>
          </xdr:cNvPr>
          <xdr:cNvGrpSpPr/>
        </xdr:nvGrpSpPr>
        <xdr:grpSpPr>
          <a:xfrm>
            <a:off x="7396960" y="3641178"/>
            <a:ext cx="4822249" cy="3734744"/>
            <a:chOff x="9033477" y="945931"/>
            <a:chExt cx="4199088" cy="3734744"/>
          </a:xfrm>
        </xdr:grpSpPr>
        <xdr:graphicFrame macro="">
          <xdr:nvGraphicFramePr>
            <xdr:cNvPr id="16" name="Chart 49">
              <a:extLst>
                <a:ext uri="{FF2B5EF4-FFF2-40B4-BE49-F238E27FC236}">
                  <a16:creationId xmlns:a16="http://schemas.microsoft.com/office/drawing/2014/main" id="{0870BADE-35F2-4005-B3F5-CA2703CEC0FB}"/>
                </a:ext>
              </a:extLst>
            </xdr:cNvPr>
            <xdr:cNvGraphicFramePr/>
          </xdr:nvGraphicFramePr>
          <xdr:xfrm>
            <a:off x="9033477" y="945931"/>
            <a:ext cx="4199088" cy="3734744"/>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50">
              <a:extLst>
                <a:ext uri="{FF2B5EF4-FFF2-40B4-BE49-F238E27FC236}">
                  <a16:creationId xmlns:a16="http://schemas.microsoft.com/office/drawing/2014/main" id="{12B5627D-C149-4A67-A3B7-1FD83B8258F1}"/>
                </a:ext>
              </a:extLst>
            </xdr:cNvPr>
            <xdr:cNvSpPr txBox="1"/>
          </xdr:nvSpPr>
          <xdr:spPr>
            <a:xfrm>
              <a:off x="10191922" y="2252464"/>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Others</a:t>
              </a:r>
            </a:p>
          </xdr:txBody>
        </xdr:sp>
        <xdr:sp macro="" textlink="">
          <xdr:nvSpPr>
            <xdr:cNvPr id="18" name="TextBox 51">
              <a:extLst>
                <a:ext uri="{FF2B5EF4-FFF2-40B4-BE49-F238E27FC236}">
                  <a16:creationId xmlns:a16="http://schemas.microsoft.com/office/drawing/2014/main" id="{390A0913-66D9-465A-B661-89F5262DEC2C}"/>
                </a:ext>
              </a:extLst>
            </xdr:cNvPr>
            <xdr:cNvSpPr txBox="1"/>
          </xdr:nvSpPr>
          <xdr:spPr>
            <a:xfrm>
              <a:off x="9487245" y="2174259"/>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19" name="TextBox 52">
              <a:extLst>
                <a:ext uri="{FF2B5EF4-FFF2-40B4-BE49-F238E27FC236}">
                  <a16:creationId xmlns:a16="http://schemas.microsoft.com/office/drawing/2014/main" id="{9E7B005F-2D2A-4BF7-AFDA-431164D6B89C}"/>
                </a:ext>
              </a:extLst>
            </xdr:cNvPr>
            <xdr:cNvSpPr txBox="1"/>
          </xdr:nvSpPr>
          <xdr:spPr>
            <a:xfrm>
              <a:off x="9554422" y="2762804"/>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20" name="TextBox 53">
              <a:extLst>
                <a:ext uri="{FF2B5EF4-FFF2-40B4-BE49-F238E27FC236}">
                  <a16:creationId xmlns:a16="http://schemas.microsoft.com/office/drawing/2014/main" id="{1027BE27-4056-4766-B7F8-20F6C06411AE}"/>
                </a:ext>
              </a:extLst>
            </xdr:cNvPr>
            <xdr:cNvSpPr txBox="1"/>
          </xdr:nvSpPr>
          <xdr:spPr>
            <a:xfrm>
              <a:off x="9862057" y="2669560"/>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21" name="TextBox 54">
              <a:extLst>
                <a:ext uri="{FF2B5EF4-FFF2-40B4-BE49-F238E27FC236}">
                  <a16:creationId xmlns:a16="http://schemas.microsoft.com/office/drawing/2014/main" id="{9F1103E9-08BC-4357-8E83-9B7936B58C65}"/>
                </a:ext>
              </a:extLst>
            </xdr:cNvPr>
            <xdr:cNvSpPr txBox="1"/>
          </xdr:nvSpPr>
          <xdr:spPr>
            <a:xfrm>
              <a:off x="9583499" y="2967342"/>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52</a:t>
              </a:r>
            </a:p>
          </xdr:txBody>
        </xdr:sp>
      </xdr:grpSp>
      <xdr:sp macro="" textlink="">
        <xdr:nvSpPr>
          <xdr:cNvPr id="14" name="TextBox 47">
            <a:extLst>
              <a:ext uri="{FF2B5EF4-FFF2-40B4-BE49-F238E27FC236}">
                <a16:creationId xmlns:a16="http://schemas.microsoft.com/office/drawing/2014/main" id="{69ACF774-931E-4B6D-939C-E1C9637321BA}"/>
              </a:ext>
            </a:extLst>
          </xdr:cNvPr>
          <xdr:cNvSpPr txBox="1"/>
        </xdr:nvSpPr>
        <xdr:spPr>
          <a:xfrm>
            <a:off x="7376103" y="3698657"/>
            <a:ext cx="2677358" cy="500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Sectoral BCRI</a:t>
            </a:r>
          </a:p>
          <a:p>
            <a:pPr algn="l"/>
            <a:r>
              <a:rPr lang="hu-HU" sz="1000">
                <a:solidFill>
                  <a:sysClr val="windowText" lastClr="000000"/>
                </a:solidFill>
              </a:rPr>
              <a:t>(Linear weighting)</a:t>
            </a:r>
          </a:p>
        </xdr:txBody>
      </xdr:sp>
      <xdr:sp macro="" textlink="">
        <xdr:nvSpPr>
          <xdr:cNvPr id="15" name="TextBox 48">
            <a:extLst>
              <a:ext uri="{FF2B5EF4-FFF2-40B4-BE49-F238E27FC236}">
                <a16:creationId xmlns:a16="http://schemas.microsoft.com/office/drawing/2014/main" id="{7D84BE67-ECA7-41FC-B126-B16189CD5888}"/>
              </a:ext>
            </a:extLst>
          </xdr:cNvPr>
          <xdr:cNvSpPr txBox="1"/>
        </xdr:nvSpPr>
        <xdr:spPr>
          <a:xfrm>
            <a:off x="10090810" y="3711137"/>
            <a:ext cx="2147349"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Sectoral BCRI</a:t>
            </a:r>
          </a:p>
          <a:p>
            <a:pPr algn="r"/>
            <a:r>
              <a:rPr lang="hu-HU" sz="1000">
                <a:solidFill>
                  <a:sysClr val="windowText" lastClr="000000"/>
                </a:solidFill>
              </a:rPr>
              <a:t>(Linear weighting)</a:t>
            </a:r>
          </a:p>
        </xdr:txBody>
      </xdr:sp>
    </xdr:grpSp>
    <xdr:clientData/>
  </xdr:twoCellAnchor>
</xdr:wsDr>
</file>

<file path=xl/drawings/drawing123.xml><?xml version="1.0" encoding="utf-8"?>
<xdr:wsDr xmlns:xdr="http://schemas.openxmlformats.org/drawingml/2006/spreadsheetDrawing" xmlns:a="http://schemas.openxmlformats.org/drawingml/2006/main">
  <xdr:twoCellAnchor>
    <xdr:from>
      <xdr:col>10</xdr:col>
      <xdr:colOff>86335</xdr:colOff>
      <xdr:row>10</xdr:row>
      <xdr:rowOff>188740</xdr:rowOff>
    </xdr:from>
    <xdr:to>
      <xdr:col>17</xdr:col>
      <xdr:colOff>79765</xdr:colOff>
      <xdr:row>29</xdr:row>
      <xdr:rowOff>106217</xdr:rowOff>
    </xdr:to>
    <xdr:grpSp>
      <xdr:nvGrpSpPr>
        <xdr:cNvPr id="2" name="Group 10">
          <a:extLst>
            <a:ext uri="{FF2B5EF4-FFF2-40B4-BE49-F238E27FC236}">
              <a16:creationId xmlns:a16="http://schemas.microsoft.com/office/drawing/2014/main" id="{C2CB5496-2714-44C3-8EB1-540854BBD644}"/>
            </a:ext>
          </a:extLst>
        </xdr:cNvPr>
        <xdr:cNvGrpSpPr/>
      </xdr:nvGrpSpPr>
      <xdr:grpSpPr>
        <a:xfrm>
          <a:off x="9815442" y="2093740"/>
          <a:ext cx="4279680" cy="3536977"/>
          <a:chOff x="1863623" y="3162300"/>
          <a:chExt cx="4228657" cy="3536977"/>
        </a:xfrm>
      </xdr:grpSpPr>
      <xdr:grpSp>
        <xdr:nvGrpSpPr>
          <xdr:cNvPr id="3" name="Group 1">
            <a:extLst>
              <a:ext uri="{FF2B5EF4-FFF2-40B4-BE49-F238E27FC236}">
                <a16:creationId xmlns:a16="http://schemas.microsoft.com/office/drawing/2014/main" id="{E2DFEDF2-DED8-494F-903E-1B436CC94299}"/>
              </a:ext>
            </a:extLst>
          </xdr:cNvPr>
          <xdr:cNvGrpSpPr/>
        </xdr:nvGrpSpPr>
        <xdr:grpSpPr>
          <a:xfrm>
            <a:off x="1900071" y="3162300"/>
            <a:ext cx="4151104" cy="3536977"/>
            <a:chOff x="9033476" y="986373"/>
            <a:chExt cx="4199088" cy="3536977"/>
          </a:xfrm>
        </xdr:grpSpPr>
        <xdr:graphicFrame macro="">
          <xdr:nvGraphicFramePr>
            <xdr:cNvPr id="6" name="Chart 2">
              <a:extLst>
                <a:ext uri="{FF2B5EF4-FFF2-40B4-BE49-F238E27FC236}">
                  <a16:creationId xmlns:a16="http://schemas.microsoft.com/office/drawing/2014/main" id="{8508566C-C84E-456E-B3C6-8DA5177089F5}"/>
                </a:ext>
              </a:extLst>
            </xdr:cNvPr>
            <xdr:cNvGraphicFramePr/>
          </xdr:nvGraphicFramePr>
          <xdr:xfrm>
            <a:off x="9033476" y="986373"/>
            <a:ext cx="4199088" cy="353697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3">
              <a:extLst>
                <a:ext uri="{FF2B5EF4-FFF2-40B4-BE49-F238E27FC236}">
                  <a16:creationId xmlns:a16="http://schemas.microsoft.com/office/drawing/2014/main" id="{A7FAEAC3-7213-4856-8934-A6004ECED0FA}"/>
                </a:ext>
              </a:extLst>
            </xdr:cNvPr>
            <xdr:cNvSpPr txBox="1"/>
          </xdr:nvSpPr>
          <xdr:spPr>
            <a:xfrm>
              <a:off x="9401348" y="1865511"/>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Egyéb</a:t>
              </a:r>
            </a:p>
          </xdr:txBody>
        </xdr:sp>
        <xdr:sp macro="" textlink="">
          <xdr:nvSpPr>
            <xdr:cNvPr id="8" name="TextBox 4">
              <a:extLst>
                <a:ext uri="{FF2B5EF4-FFF2-40B4-BE49-F238E27FC236}">
                  <a16:creationId xmlns:a16="http://schemas.microsoft.com/office/drawing/2014/main" id="{B8FB6DCC-A6F3-4343-855A-5DFC346850FD}"/>
                </a:ext>
              </a:extLst>
            </xdr:cNvPr>
            <xdr:cNvSpPr txBox="1"/>
          </xdr:nvSpPr>
          <xdr:spPr>
            <a:xfrm>
              <a:off x="11379833" y="2549306"/>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9" name="TextBox 5">
              <a:extLst>
                <a:ext uri="{FF2B5EF4-FFF2-40B4-BE49-F238E27FC236}">
                  <a16:creationId xmlns:a16="http://schemas.microsoft.com/office/drawing/2014/main" id="{1C4DE41B-9643-4F11-80E4-CB0C304A5DB1}"/>
                </a:ext>
              </a:extLst>
            </xdr:cNvPr>
            <xdr:cNvSpPr txBox="1"/>
          </xdr:nvSpPr>
          <xdr:spPr>
            <a:xfrm>
              <a:off x="10848090" y="1721008"/>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10" name="TextBox 6">
              <a:extLst>
                <a:ext uri="{FF2B5EF4-FFF2-40B4-BE49-F238E27FC236}">
                  <a16:creationId xmlns:a16="http://schemas.microsoft.com/office/drawing/2014/main" id="{DD9665FC-1868-406B-95D5-5C01238E4EA8}"/>
                </a:ext>
              </a:extLst>
            </xdr:cNvPr>
            <xdr:cNvSpPr txBox="1"/>
          </xdr:nvSpPr>
          <xdr:spPr>
            <a:xfrm>
              <a:off x="10017776" y="1562279"/>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11" name="TextBox 7">
              <a:extLst>
                <a:ext uri="{FF2B5EF4-FFF2-40B4-BE49-F238E27FC236}">
                  <a16:creationId xmlns:a16="http://schemas.microsoft.com/office/drawing/2014/main" id="{7EB37AF6-25AE-478C-9816-562780CD01DE}"/>
                </a:ext>
              </a:extLst>
            </xdr:cNvPr>
            <xdr:cNvSpPr txBox="1"/>
          </xdr:nvSpPr>
          <xdr:spPr>
            <a:xfrm>
              <a:off x="9403823" y="2598248"/>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52</a:t>
              </a:r>
            </a:p>
          </xdr:txBody>
        </xdr:sp>
      </xdr:grpSp>
      <xdr:sp macro="" textlink="">
        <xdr:nvSpPr>
          <xdr:cNvPr id="4" name="TextBox 8">
            <a:extLst>
              <a:ext uri="{FF2B5EF4-FFF2-40B4-BE49-F238E27FC236}">
                <a16:creationId xmlns:a16="http://schemas.microsoft.com/office/drawing/2014/main" id="{86BD908A-4875-4547-9924-998E5DDC4F49}"/>
              </a:ext>
            </a:extLst>
          </xdr:cNvPr>
          <xdr:cNvSpPr txBox="1"/>
        </xdr:nvSpPr>
        <xdr:spPr>
          <a:xfrm>
            <a:off x="1863623" y="3254829"/>
            <a:ext cx="2093655" cy="500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Szektorális</a:t>
            </a:r>
            <a:r>
              <a:rPr lang="hu-HU" sz="1000" baseline="0">
                <a:solidFill>
                  <a:sysClr val="windowText" lastClr="000000"/>
                </a:solidFill>
              </a:rPr>
              <a:t> BKI</a:t>
            </a:r>
          </a:p>
          <a:p>
            <a:pPr algn="l"/>
            <a:r>
              <a:rPr lang="hu-HU" sz="1000" baseline="0">
                <a:solidFill>
                  <a:sysClr val="windowText" lastClr="000000"/>
                </a:solidFill>
              </a:rPr>
              <a:t>(Gompertz-féle súlyozás)</a:t>
            </a:r>
            <a:endParaRPr lang="hu-HU" sz="1000">
              <a:solidFill>
                <a:sysClr val="windowText" lastClr="000000"/>
              </a:solidFill>
            </a:endParaRPr>
          </a:p>
        </xdr:txBody>
      </xdr:sp>
      <xdr:sp macro="" textlink="">
        <xdr:nvSpPr>
          <xdr:cNvPr id="5" name="TextBox 9">
            <a:extLst>
              <a:ext uri="{FF2B5EF4-FFF2-40B4-BE49-F238E27FC236}">
                <a16:creationId xmlns:a16="http://schemas.microsoft.com/office/drawing/2014/main" id="{4097C0BA-893B-4DF7-A6C3-BCDB47676C9E}"/>
              </a:ext>
            </a:extLst>
          </xdr:cNvPr>
          <xdr:cNvSpPr txBox="1"/>
        </xdr:nvSpPr>
        <xdr:spPr>
          <a:xfrm>
            <a:off x="3935506" y="3254828"/>
            <a:ext cx="2156774"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Szektorális</a:t>
            </a:r>
            <a:r>
              <a:rPr lang="hu-HU" sz="1000" baseline="0">
                <a:solidFill>
                  <a:sysClr val="windowText" lastClr="000000"/>
                </a:solidFill>
              </a:rPr>
              <a:t> BKI</a:t>
            </a:r>
          </a:p>
          <a:p>
            <a:pPr algn="r"/>
            <a:r>
              <a:rPr lang="hu-HU" sz="1000" baseline="0">
                <a:solidFill>
                  <a:sysClr val="windowText" lastClr="000000"/>
                </a:solidFill>
              </a:rPr>
              <a:t>(Gompertz-féle súlyozás)</a:t>
            </a:r>
            <a:endParaRPr lang="hu-HU" sz="1000">
              <a:solidFill>
                <a:sysClr val="windowText" lastClr="000000"/>
              </a:solidFill>
            </a:endParaRPr>
          </a:p>
        </xdr:txBody>
      </xdr:sp>
    </xdr:grpSp>
    <xdr:clientData/>
  </xdr:twoCellAnchor>
  <xdr:twoCellAnchor>
    <xdr:from>
      <xdr:col>10</xdr:col>
      <xdr:colOff>23213</xdr:colOff>
      <xdr:row>31</xdr:row>
      <xdr:rowOff>66435</xdr:rowOff>
    </xdr:from>
    <xdr:to>
      <xdr:col>17</xdr:col>
      <xdr:colOff>16644</xdr:colOff>
      <xdr:row>49</xdr:row>
      <xdr:rowOff>174412</xdr:rowOff>
    </xdr:to>
    <xdr:grpSp>
      <xdr:nvGrpSpPr>
        <xdr:cNvPr id="12" name="Group 11">
          <a:extLst>
            <a:ext uri="{FF2B5EF4-FFF2-40B4-BE49-F238E27FC236}">
              <a16:creationId xmlns:a16="http://schemas.microsoft.com/office/drawing/2014/main" id="{BE06032D-C76D-4E2E-A9AC-F77A265D002C}"/>
            </a:ext>
          </a:extLst>
        </xdr:cNvPr>
        <xdr:cNvGrpSpPr/>
      </xdr:nvGrpSpPr>
      <xdr:grpSpPr>
        <a:xfrm>
          <a:off x="9752320" y="5971935"/>
          <a:ext cx="4279681" cy="3536977"/>
          <a:chOff x="1863623" y="3162300"/>
          <a:chExt cx="4228657" cy="3536977"/>
        </a:xfrm>
      </xdr:grpSpPr>
      <xdr:grpSp>
        <xdr:nvGrpSpPr>
          <xdr:cNvPr id="13" name="Group 12">
            <a:extLst>
              <a:ext uri="{FF2B5EF4-FFF2-40B4-BE49-F238E27FC236}">
                <a16:creationId xmlns:a16="http://schemas.microsoft.com/office/drawing/2014/main" id="{B63DA6C2-FF38-48EC-B1E7-10B128455A23}"/>
              </a:ext>
            </a:extLst>
          </xdr:cNvPr>
          <xdr:cNvGrpSpPr/>
        </xdr:nvGrpSpPr>
        <xdr:grpSpPr>
          <a:xfrm>
            <a:off x="1900070" y="3162300"/>
            <a:ext cx="4151103" cy="3536977"/>
            <a:chOff x="9033475" y="986373"/>
            <a:chExt cx="4199087" cy="3536977"/>
          </a:xfrm>
        </xdr:grpSpPr>
        <xdr:graphicFrame macro="">
          <xdr:nvGraphicFramePr>
            <xdr:cNvPr id="16" name="Chart 15">
              <a:extLst>
                <a:ext uri="{FF2B5EF4-FFF2-40B4-BE49-F238E27FC236}">
                  <a16:creationId xmlns:a16="http://schemas.microsoft.com/office/drawing/2014/main" id="{2A93B6FD-B673-4D21-9482-5039C402D19E}"/>
                </a:ext>
              </a:extLst>
            </xdr:cNvPr>
            <xdr:cNvGraphicFramePr/>
          </xdr:nvGraphicFramePr>
          <xdr:xfrm>
            <a:off x="9033475" y="986373"/>
            <a:ext cx="4199087" cy="353697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16">
              <a:extLst>
                <a:ext uri="{FF2B5EF4-FFF2-40B4-BE49-F238E27FC236}">
                  <a16:creationId xmlns:a16="http://schemas.microsoft.com/office/drawing/2014/main" id="{7DCF031B-0404-4E0A-9762-9C85227ABEA1}"/>
                </a:ext>
              </a:extLst>
            </xdr:cNvPr>
            <xdr:cNvSpPr txBox="1"/>
          </xdr:nvSpPr>
          <xdr:spPr>
            <a:xfrm>
              <a:off x="9401348" y="1865511"/>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Others</a:t>
              </a:r>
            </a:p>
          </xdr:txBody>
        </xdr:sp>
        <xdr:sp macro="" textlink="">
          <xdr:nvSpPr>
            <xdr:cNvPr id="18" name="TextBox 17">
              <a:extLst>
                <a:ext uri="{FF2B5EF4-FFF2-40B4-BE49-F238E27FC236}">
                  <a16:creationId xmlns:a16="http://schemas.microsoft.com/office/drawing/2014/main" id="{218DC451-B4D2-43D6-9B50-4848BC2CED1B}"/>
                </a:ext>
              </a:extLst>
            </xdr:cNvPr>
            <xdr:cNvSpPr txBox="1"/>
          </xdr:nvSpPr>
          <xdr:spPr>
            <a:xfrm>
              <a:off x="11379833" y="2549306"/>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19" name="TextBox 18">
              <a:extLst>
                <a:ext uri="{FF2B5EF4-FFF2-40B4-BE49-F238E27FC236}">
                  <a16:creationId xmlns:a16="http://schemas.microsoft.com/office/drawing/2014/main" id="{77B12CC4-60E8-452C-B963-88853F87E084}"/>
                </a:ext>
              </a:extLst>
            </xdr:cNvPr>
            <xdr:cNvSpPr txBox="1"/>
          </xdr:nvSpPr>
          <xdr:spPr>
            <a:xfrm>
              <a:off x="10848090" y="1721008"/>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20" name="TextBox 19">
              <a:extLst>
                <a:ext uri="{FF2B5EF4-FFF2-40B4-BE49-F238E27FC236}">
                  <a16:creationId xmlns:a16="http://schemas.microsoft.com/office/drawing/2014/main" id="{4E69EF42-DBFD-4890-A33D-2243E3AA0FCC}"/>
                </a:ext>
              </a:extLst>
            </xdr:cNvPr>
            <xdr:cNvSpPr txBox="1"/>
          </xdr:nvSpPr>
          <xdr:spPr>
            <a:xfrm>
              <a:off x="10017776" y="1562279"/>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21" name="TextBox 20">
              <a:extLst>
                <a:ext uri="{FF2B5EF4-FFF2-40B4-BE49-F238E27FC236}">
                  <a16:creationId xmlns:a16="http://schemas.microsoft.com/office/drawing/2014/main" id="{3A43A971-8E5E-40DF-8950-D391829E9596}"/>
                </a:ext>
              </a:extLst>
            </xdr:cNvPr>
            <xdr:cNvSpPr txBox="1"/>
          </xdr:nvSpPr>
          <xdr:spPr>
            <a:xfrm>
              <a:off x="9403823" y="2598248"/>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52</a:t>
              </a:r>
            </a:p>
          </xdr:txBody>
        </xdr:sp>
      </xdr:grpSp>
      <xdr:sp macro="" textlink="">
        <xdr:nvSpPr>
          <xdr:cNvPr id="14" name="TextBox 13">
            <a:extLst>
              <a:ext uri="{FF2B5EF4-FFF2-40B4-BE49-F238E27FC236}">
                <a16:creationId xmlns:a16="http://schemas.microsoft.com/office/drawing/2014/main" id="{99F7877A-596D-4411-9BB1-F2BD8763F70A}"/>
              </a:ext>
            </a:extLst>
          </xdr:cNvPr>
          <xdr:cNvSpPr txBox="1"/>
        </xdr:nvSpPr>
        <xdr:spPr>
          <a:xfrm>
            <a:off x="1863623" y="3254829"/>
            <a:ext cx="2093655" cy="500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Sectoral BCRI</a:t>
            </a:r>
          </a:p>
          <a:p>
            <a:pPr algn="l"/>
            <a:r>
              <a:rPr lang="hu-HU" sz="1000">
                <a:solidFill>
                  <a:sysClr val="windowText" lastClr="000000"/>
                </a:solidFill>
              </a:rPr>
              <a:t>(Gompertz weighting)</a:t>
            </a:r>
          </a:p>
        </xdr:txBody>
      </xdr:sp>
      <xdr:sp macro="" textlink="">
        <xdr:nvSpPr>
          <xdr:cNvPr id="15" name="TextBox 14">
            <a:extLst>
              <a:ext uri="{FF2B5EF4-FFF2-40B4-BE49-F238E27FC236}">
                <a16:creationId xmlns:a16="http://schemas.microsoft.com/office/drawing/2014/main" id="{F7723A5A-BC4B-4D2E-AD14-A3F2BF2E6786}"/>
              </a:ext>
            </a:extLst>
          </xdr:cNvPr>
          <xdr:cNvSpPr txBox="1"/>
        </xdr:nvSpPr>
        <xdr:spPr>
          <a:xfrm>
            <a:off x="3935506" y="3254828"/>
            <a:ext cx="2156774"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Sectoral BCRI</a:t>
            </a:r>
          </a:p>
          <a:p>
            <a:pPr algn="r"/>
            <a:r>
              <a:rPr lang="hu-HU" sz="1000">
                <a:solidFill>
                  <a:sysClr val="windowText" lastClr="000000"/>
                </a:solidFill>
              </a:rPr>
              <a:t>(Gompertz weighting)</a:t>
            </a:r>
          </a:p>
        </xdr:txBody>
      </xdr:sp>
    </xdr:grpSp>
    <xdr:clientData/>
  </xdr:twoCellAnchor>
</xdr:wsDr>
</file>

<file path=xl/drawings/drawing124.xml><?xml version="1.0" encoding="utf-8"?>
<xdr:wsDr xmlns:xdr="http://schemas.openxmlformats.org/drawingml/2006/spreadsheetDrawing" xmlns:a="http://schemas.openxmlformats.org/drawingml/2006/main">
  <xdr:twoCellAnchor>
    <xdr:from>
      <xdr:col>11</xdr:col>
      <xdr:colOff>666</xdr:colOff>
      <xdr:row>17</xdr:row>
      <xdr:rowOff>181411</xdr:rowOff>
    </xdr:from>
    <xdr:to>
      <xdr:col>21</xdr:col>
      <xdr:colOff>375398</xdr:colOff>
      <xdr:row>35</xdr:row>
      <xdr:rowOff>125969</xdr:rowOff>
    </xdr:to>
    <xdr:graphicFrame macro="">
      <xdr:nvGraphicFramePr>
        <xdr:cNvPr id="2" name="Chart 3">
          <a:extLst>
            <a:ext uri="{FF2B5EF4-FFF2-40B4-BE49-F238E27FC236}">
              <a16:creationId xmlns:a16="http://schemas.microsoft.com/office/drawing/2014/main" id="{1F3092C2-823A-45C3-9C91-18F6FCFF9A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66859</xdr:colOff>
      <xdr:row>36</xdr:row>
      <xdr:rowOff>141274</xdr:rowOff>
    </xdr:from>
    <xdr:to>
      <xdr:col>21</xdr:col>
      <xdr:colOff>336472</xdr:colOff>
      <xdr:row>54</xdr:row>
      <xdr:rowOff>85832</xdr:rowOff>
    </xdr:to>
    <xdr:graphicFrame macro="">
      <xdr:nvGraphicFramePr>
        <xdr:cNvPr id="3" name="Chart 2">
          <a:extLst>
            <a:ext uri="{FF2B5EF4-FFF2-40B4-BE49-F238E27FC236}">
              <a16:creationId xmlns:a16="http://schemas.microsoft.com/office/drawing/2014/main" id="{18FFFB53-A236-4B66-BCB4-D513CE1398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5.xml><?xml version="1.0" encoding="utf-8"?>
<c:userShapes xmlns:c="http://schemas.openxmlformats.org/drawingml/2006/chart">
  <cdr:relSizeAnchor xmlns:cdr="http://schemas.openxmlformats.org/drawingml/2006/chartDrawing">
    <cdr:from>
      <cdr:x>0</cdr:x>
      <cdr:y>0</cdr:y>
    </cdr:from>
    <cdr:to>
      <cdr:x>0.3483</cdr:x>
      <cdr:y>0.18023</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0" y="0"/>
          <a:ext cx="2260351" cy="60802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ysClr val="windowText" lastClr="000000"/>
              </a:solidFill>
            </a:rPr>
            <a:t>Banki</a:t>
          </a:r>
          <a:endParaRPr lang="hu-HU" sz="1000" baseline="0">
            <a:solidFill>
              <a:sysClr val="windowText" lastClr="000000"/>
            </a:solidFill>
          </a:endParaRPr>
        </a:p>
        <a:p xmlns:a="http://schemas.openxmlformats.org/drawingml/2006/main">
          <a:r>
            <a:rPr lang="hu-HU" sz="1000" baseline="0">
              <a:solidFill>
                <a:sysClr val="windowText" lastClr="000000"/>
              </a:solidFill>
            </a:rPr>
            <a:t>Karbonkockázati</a:t>
          </a:r>
        </a:p>
        <a:p xmlns:a="http://schemas.openxmlformats.org/drawingml/2006/main">
          <a:r>
            <a:rPr lang="hu-HU" sz="1000" baseline="0">
              <a:solidFill>
                <a:sysClr val="windowText" lastClr="000000"/>
              </a:solidFill>
            </a:rPr>
            <a:t>Index</a:t>
          </a:r>
          <a:endParaRPr lang="hu-HU" sz="1000">
            <a:solidFill>
              <a:sysClr val="windowText" lastClr="000000"/>
            </a:solidFill>
          </a:endParaRPr>
        </a:p>
      </cdr:txBody>
    </cdr:sp>
  </cdr:relSizeAnchor>
  <cdr:relSizeAnchor xmlns:cdr="http://schemas.openxmlformats.org/drawingml/2006/chartDrawing">
    <cdr:from>
      <cdr:x>0.05006</cdr:x>
      <cdr:y>0</cdr:y>
    </cdr:from>
    <cdr:to>
      <cdr:x>0.39836</cdr:x>
      <cdr:y>0.14362</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324896" y="0"/>
          <a:ext cx="2260350" cy="97059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ysClr val="windowText" lastClr="000000"/>
              </a:solidFill>
            </a:rPr>
            <a:t>Banki</a:t>
          </a:r>
          <a:endParaRPr lang="hu-HU" sz="1000" baseline="0">
            <a:solidFill>
              <a:sysClr val="windowText" lastClr="000000"/>
            </a:solidFill>
          </a:endParaRPr>
        </a:p>
        <a:p xmlns:a="http://schemas.openxmlformats.org/drawingml/2006/main">
          <a:pPr algn="r"/>
          <a:r>
            <a:rPr lang="hu-HU" sz="1000" baseline="0">
              <a:solidFill>
                <a:sysClr val="windowText" lastClr="000000"/>
              </a:solidFill>
            </a:rPr>
            <a:t>Karbonkockázati</a:t>
          </a:r>
        </a:p>
        <a:p xmlns:a="http://schemas.openxmlformats.org/drawingml/2006/main">
          <a:pPr algn="r"/>
          <a:r>
            <a:rPr lang="hu-HU" sz="1000" baseline="0">
              <a:solidFill>
                <a:sysClr val="windowText" lastClr="000000"/>
              </a:solidFill>
            </a:rPr>
            <a:t>Index</a:t>
          </a:r>
          <a:endParaRPr lang="hu-HU" sz="1000">
            <a:solidFill>
              <a:sysClr val="windowText" lastClr="000000"/>
            </a:solidFill>
          </a:endParaRPr>
        </a:p>
      </cdr:txBody>
    </cdr:sp>
  </cdr:relSizeAnchor>
</c:userShapes>
</file>

<file path=xl/drawings/drawing126.xml><?xml version="1.0" encoding="utf-8"?>
<c:userShapes xmlns:c="http://schemas.openxmlformats.org/drawingml/2006/chart">
  <cdr:relSizeAnchor xmlns:cdr="http://schemas.openxmlformats.org/drawingml/2006/chartDrawing">
    <cdr:from>
      <cdr:x>0</cdr:x>
      <cdr:y>0</cdr:y>
    </cdr:from>
    <cdr:to>
      <cdr:x>0.3483</cdr:x>
      <cdr:y>0.18023</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0" y="0"/>
          <a:ext cx="2260351" cy="60802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ysClr val="windowText" lastClr="000000"/>
              </a:solidFill>
            </a:rPr>
            <a:t>Bank</a:t>
          </a:r>
        </a:p>
        <a:p xmlns:a="http://schemas.openxmlformats.org/drawingml/2006/main">
          <a:r>
            <a:rPr lang="hu-HU" sz="1000">
              <a:solidFill>
                <a:sysClr val="windowText" lastClr="000000"/>
              </a:solidFill>
            </a:rPr>
            <a:t>Carbon Risk</a:t>
          </a:r>
        </a:p>
        <a:p xmlns:a="http://schemas.openxmlformats.org/drawingml/2006/main">
          <a:r>
            <a:rPr lang="hu-HU" sz="1000">
              <a:solidFill>
                <a:sysClr val="windowText" lastClr="000000"/>
              </a:solidFill>
            </a:rPr>
            <a:t>Index</a:t>
          </a:r>
        </a:p>
      </cdr:txBody>
    </cdr:sp>
  </cdr:relSizeAnchor>
  <cdr:relSizeAnchor xmlns:cdr="http://schemas.openxmlformats.org/drawingml/2006/chartDrawing">
    <cdr:from>
      <cdr:x>0.05006</cdr:x>
      <cdr:y>0</cdr:y>
    </cdr:from>
    <cdr:to>
      <cdr:x>0.39836</cdr:x>
      <cdr:y>0.14362</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324896" y="0"/>
          <a:ext cx="2260350" cy="97059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ysClr val="windowText" lastClr="000000"/>
              </a:solidFill>
            </a:rPr>
            <a:t>Bank</a:t>
          </a:r>
        </a:p>
        <a:p xmlns:a="http://schemas.openxmlformats.org/drawingml/2006/main">
          <a:pPr algn="r"/>
          <a:r>
            <a:rPr lang="hu-HU" sz="1000">
              <a:solidFill>
                <a:sysClr val="windowText" lastClr="000000"/>
              </a:solidFill>
            </a:rPr>
            <a:t>Carbon Risk</a:t>
          </a:r>
        </a:p>
        <a:p xmlns:a="http://schemas.openxmlformats.org/drawingml/2006/main">
          <a:pPr algn="r"/>
          <a:r>
            <a:rPr lang="hu-HU" sz="1000">
              <a:solidFill>
                <a:sysClr val="windowText" lastClr="000000"/>
              </a:solidFill>
            </a:rPr>
            <a:t>Index</a:t>
          </a:r>
        </a:p>
      </cdr:txBody>
    </cdr:sp>
  </cdr:relSizeAnchor>
</c:userShapes>
</file>

<file path=xl/drawings/drawing13.xml><?xml version="1.0" encoding="utf-8"?>
<xdr:wsDr xmlns:xdr="http://schemas.openxmlformats.org/drawingml/2006/spreadsheetDrawing" xmlns:a="http://schemas.openxmlformats.org/drawingml/2006/main">
  <xdr:twoCellAnchor>
    <xdr:from>
      <xdr:col>4</xdr:col>
      <xdr:colOff>481127</xdr:colOff>
      <xdr:row>9</xdr:row>
      <xdr:rowOff>39128</xdr:rowOff>
    </xdr:from>
    <xdr:to>
      <xdr:col>10</xdr:col>
      <xdr:colOff>599851</xdr:colOff>
      <xdr:row>27</xdr:row>
      <xdr:rowOff>72465</xdr:rowOff>
    </xdr:to>
    <xdr:grpSp>
      <xdr:nvGrpSpPr>
        <xdr:cNvPr id="2" name="Group 11">
          <a:extLst>
            <a:ext uri="{FF2B5EF4-FFF2-40B4-BE49-F238E27FC236}">
              <a16:creationId xmlns:a16="http://schemas.microsoft.com/office/drawing/2014/main" id="{7CB233B4-54EC-4393-AEA8-787CA67AE971}"/>
            </a:ext>
          </a:extLst>
        </xdr:cNvPr>
        <xdr:cNvGrpSpPr/>
      </xdr:nvGrpSpPr>
      <xdr:grpSpPr>
        <a:xfrm>
          <a:off x="5366091" y="1753628"/>
          <a:ext cx="3792653" cy="3462337"/>
          <a:chOff x="4206888" y="3733800"/>
          <a:chExt cx="3762036" cy="3462337"/>
        </a:xfrm>
      </xdr:grpSpPr>
      <xdr:graphicFrame macro="">
        <xdr:nvGraphicFramePr>
          <xdr:cNvPr id="3" name="Chart 1">
            <a:extLst>
              <a:ext uri="{FF2B5EF4-FFF2-40B4-BE49-F238E27FC236}">
                <a16:creationId xmlns:a16="http://schemas.microsoft.com/office/drawing/2014/main" id="{A4E955D8-C5D4-4ED2-AB43-F6195D6A8640}"/>
              </a:ext>
            </a:extLst>
          </xdr:cNvPr>
          <xdr:cNvGraphicFramePr/>
        </xdr:nvGraphicFramePr>
        <xdr:xfrm>
          <a:off x="4206888" y="3733800"/>
          <a:ext cx="3762036" cy="346233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2">
            <a:extLst>
              <a:ext uri="{FF2B5EF4-FFF2-40B4-BE49-F238E27FC236}">
                <a16:creationId xmlns:a16="http://schemas.microsoft.com/office/drawing/2014/main" id="{A670A7A6-25C4-415E-9EE9-9C99B83DDFED}"/>
              </a:ext>
            </a:extLst>
          </xdr:cNvPr>
          <xdr:cNvSpPr/>
        </xdr:nvSpPr>
        <xdr:spPr>
          <a:xfrm>
            <a:off x="4750946" y="4095101"/>
            <a:ext cx="706318" cy="1958103"/>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5" name="Rectangle 3">
            <a:extLst>
              <a:ext uri="{FF2B5EF4-FFF2-40B4-BE49-F238E27FC236}">
                <a16:creationId xmlns:a16="http://schemas.microsoft.com/office/drawing/2014/main" id="{BC12A713-D8C5-455D-AEDB-FCF3262279E0}"/>
              </a:ext>
            </a:extLst>
          </xdr:cNvPr>
          <xdr:cNvSpPr/>
        </xdr:nvSpPr>
        <xdr:spPr>
          <a:xfrm rot="5400000">
            <a:off x="6207683" y="5300703"/>
            <a:ext cx="644944" cy="2145889"/>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6" name="Rectangle 4">
            <a:extLst>
              <a:ext uri="{FF2B5EF4-FFF2-40B4-BE49-F238E27FC236}">
                <a16:creationId xmlns:a16="http://schemas.microsoft.com/office/drawing/2014/main" id="{60E3C1CA-452F-47C0-9187-78B2338546DD}"/>
              </a:ext>
            </a:extLst>
          </xdr:cNvPr>
          <xdr:cNvSpPr/>
        </xdr:nvSpPr>
        <xdr:spPr>
          <a:xfrm rot="5400000">
            <a:off x="4779372" y="6021676"/>
            <a:ext cx="646507" cy="709276"/>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7" name="Rectangle 5">
            <a:extLst>
              <a:ext uri="{FF2B5EF4-FFF2-40B4-BE49-F238E27FC236}">
                <a16:creationId xmlns:a16="http://schemas.microsoft.com/office/drawing/2014/main" id="{B000A87E-EE7D-441F-A7B3-297F304B177B}"/>
              </a:ext>
            </a:extLst>
          </xdr:cNvPr>
          <xdr:cNvSpPr/>
        </xdr:nvSpPr>
        <xdr:spPr>
          <a:xfrm>
            <a:off x="5457336" y="4093420"/>
            <a:ext cx="724108" cy="1958103"/>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8" name="Rectangle 6">
            <a:extLst>
              <a:ext uri="{FF2B5EF4-FFF2-40B4-BE49-F238E27FC236}">
                <a16:creationId xmlns:a16="http://schemas.microsoft.com/office/drawing/2014/main" id="{4DDC9A5A-E0C9-49AC-B93B-FA0838BAB090}"/>
              </a:ext>
            </a:extLst>
          </xdr:cNvPr>
          <xdr:cNvSpPr/>
        </xdr:nvSpPr>
        <xdr:spPr>
          <a:xfrm rot="5400000">
            <a:off x="6557336" y="5013163"/>
            <a:ext cx="657876" cy="142337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9" name="Rectangle 7">
            <a:extLst>
              <a:ext uri="{FF2B5EF4-FFF2-40B4-BE49-F238E27FC236}">
                <a16:creationId xmlns:a16="http://schemas.microsoft.com/office/drawing/2014/main" id="{EC2E7C95-AB57-4F96-8F51-79993C217033}"/>
              </a:ext>
            </a:extLst>
          </xdr:cNvPr>
          <xdr:cNvSpPr/>
        </xdr:nvSpPr>
        <xdr:spPr>
          <a:xfrm>
            <a:off x="6181065" y="4095750"/>
            <a:ext cx="717159" cy="130003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0" name="Rectangle 8">
            <a:extLst>
              <a:ext uri="{FF2B5EF4-FFF2-40B4-BE49-F238E27FC236}">
                <a16:creationId xmlns:a16="http://schemas.microsoft.com/office/drawing/2014/main" id="{56FF2001-7DCC-46F2-89B9-9C49404A4D8E}"/>
              </a:ext>
            </a:extLst>
          </xdr:cNvPr>
          <xdr:cNvSpPr/>
        </xdr:nvSpPr>
        <xdr:spPr>
          <a:xfrm rot="5400000">
            <a:off x="6929529" y="4712670"/>
            <a:ext cx="652730" cy="71534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1" name="Rectangle 9">
            <a:extLst>
              <a:ext uri="{FF2B5EF4-FFF2-40B4-BE49-F238E27FC236}">
                <a16:creationId xmlns:a16="http://schemas.microsoft.com/office/drawing/2014/main" id="{42C14299-1F6E-4F4F-A484-5BFC4CA74398}"/>
              </a:ext>
            </a:extLst>
          </xdr:cNvPr>
          <xdr:cNvSpPr/>
        </xdr:nvSpPr>
        <xdr:spPr>
          <a:xfrm rot="5400000">
            <a:off x="6923777" y="4066076"/>
            <a:ext cx="652730" cy="705698"/>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grpSp>
    <xdr:clientData/>
  </xdr:twoCellAnchor>
  <xdr:twoCellAnchor>
    <xdr:from>
      <xdr:col>11</xdr:col>
      <xdr:colOff>327236</xdr:colOff>
      <xdr:row>10</xdr:row>
      <xdr:rowOff>32524</xdr:rowOff>
    </xdr:from>
    <xdr:to>
      <xdr:col>14</xdr:col>
      <xdr:colOff>54097</xdr:colOff>
      <xdr:row>15</xdr:row>
      <xdr:rowOff>181207</xdr:rowOff>
    </xdr:to>
    <xdr:grpSp>
      <xdr:nvGrpSpPr>
        <xdr:cNvPr id="12" name="Group 26">
          <a:extLst>
            <a:ext uri="{FF2B5EF4-FFF2-40B4-BE49-F238E27FC236}">
              <a16:creationId xmlns:a16="http://schemas.microsoft.com/office/drawing/2014/main" id="{F9308C72-238C-4893-820D-DA770AF19547}"/>
            </a:ext>
          </a:extLst>
        </xdr:cNvPr>
        <xdr:cNvGrpSpPr/>
      </xdr:nvGrpSpPr>
      <xdr:grpSpPr>
        <a:xfrm>
          <a:off x="9498450" y="1937524"/>
          <a:ext cx="1563826" cy="1101183"/>
          <a:chOff x="8795525" y="2969012"/>
          <a:chExt cx="1556525" cy="1101183"/>
        </a:xfrm>
      </xdr:grpSpPr>
      <xdr:sp macro="" textlink="">
        <xdr:nvSpPr>
          <xdr:cNvPr id="13" name="Rectangle 25">
            <a:extLst>
              <a:ext uri="{FF2B5EF4-FFF2-40B4-BE49-F238E27FC236}">
                <a16:creationId xmlns:a16="http://schemas.microsoft.com/office/drawing/2014/main" id="{3F7BED7F-CC13-419E-94CE-71CC4A342862}"/>
              </a:ext>
            </a:extLst>
          </xdr:cNvPr>
          <xdr:cNvSpPr/>
        </xdr:nvSpPr>
        <xdr:spPr>
          <a:xfrm>
            <a:off x="8795525" y="2969012"/>
            <a:ext cx="1556525" cy="11011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14" name="Group 13">
            <a:extLst>
              <a:ext uri="{FF2B5EF4-FFF2-40B4-BE49-F238E27FC236}">
                <a16:creationId xmlns:a16="http://schemas.microsoft.com/office/drawing/2014/main" id="{0CF4670F-B822-44FE-8102-14D8B0E3073C}"/>
              </a:ext>
            </a:extLst>
          </xdr:cNvPr>
          <xdr:cNvGrpSpPr/>
        </xdr:nvGrpSpPr>
        <xdr:grpSpPr>
          <a:xfrm>
            <a:off x="8823255" y="3021863"/>
            <a:ext cx="1505560" cy="1013715"/>
            <a:chOff x="8474890" y="845398"/>
            <a:chExt cx="1502786" cy="1013715"/>
          </a:xfrm>
        </xdr:grpSpPr>
        <xdr:grpSp>
          <xdr:nvGrpSpPr>
            <xdr:cNvPr id="15" name="Group 14">
              <a:extLst>
                <a:ext uri="{FF2B5EF4-FFF2-40B4-BE49-F238E27FC236}">
                  <a16:creationId xmlns:a16="http://schemas.microsoft.com/office/drawing/2014/main" id="{83404D26-49A4-4FD2-BB25-6EE2FEE17F54}"/>
                </a:ext>
              </a:extLst>
            </xdr:cNvPr>
            <xdr:cNvGrpSpPr/>
          </xdr:nvGrpSpPr>
          <xdr:grpSpPr>
            <a:xfrm>
              <a:off x="8474890" y="845398"/>
              <a:ext cx="1502786" cy="844501"/>
              <a:chOff x="8474890" y="845398"/>
              <a:chExt cx="1502786" cy="844501"/>
            </a:xfrm>
          </xdr:grpSpPr>
          <xdr:sp macro="" textlink="">
            <xdr:nvSpPr>
              <xdr:cNvPr id="18" name="Rectangle 17">
                <a:extLst>
                  <a:ext uri="{FF2B5EF4-FFF2-40B4-BE49-F238E27FC236}">
                    <a16:creationId xmlns:a16="http://schemas.microsoft.com/office/drawing/2014/main" id="{554295DF-012E-4CF4-B59D-357905389D20}"/>
                  </a:ext>
                </a:extLst>
              </xdr:cNvPr>
              <xdr:cNvSpPr/>
            </xdr:nvSpPr>
            <xdr:spPr>
              <a:xfrm>
                <a:off x="8481169" y="921271"/>
                <a:ext cx="324000" cy="108000"/>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9" name="Rectangle 18">
                <a:extLst>
                  <a:ext uri="{FF2B5EF4-FFF2-40B4-BE49-F238E27FC236}">
                    <a16:creationId xmlns:a16="http://schemas.microsoft.com/office/drawing/2014/main" id="{30BF6F05-C440-403D-9107-0C67FB23F770}"/>
                  </a:ext>
                </a:extLst>
              </xdr:cNvPr>
              <xdr:cNvSpPr/>
            </xdr:nvSpPr>
            <xdr:spPr>
              <a:xfrm>
                <a:off x="8480843" y="1133952"/>
                <a:ext cx="324000" cy="1080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0" name="Rectangle 19">
                <a:extLst>
                  <a:ext uri="{FF2B5EF4-FFF2-40B4-BE49-F238E27FC236}">
                    <a16:creationId xmlns:a16="http://schemas.microsoft.com/office/drawing/2014/main" id="{DAC1859E-CDE0-4A44-B4EC-90B8B12BAA55}"/>
                  </a:ext>
                </a:extLst>
              </xdr:cNvPr>
              <xdr:cNvSpPr/>
            </xdr:nvSpPr>
            <xdr:spPr>
              <a:xfrm>
                <a:off x="8474890" y="1328774"/>
                <a:ext cx="324000" cy="108000"/>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1" name="Rectangle 20">
                <a:extLst>
                  <a:ext uri="{FF2B5EF4-FFF2-40B4-BE49-F238E27FC236}">
                    <a16:creationId xmlns:a16="http://schemas.microsoft.com/office/drawing/2014/main" id="{AE27E1DE-C61A-49FC-A8BA-EBE7A79E1566}"/>
                  </a:ext>
                </a:extLst>
              </xdr:cNvPr>
              <xdr:cNvSpPr/>
            </xdr:nvSpPr>
            <xdr:spPr>
              <a:xfrm>
                <a:off x="8474890" y="1517644"/>
                <a:ext cx="324000" cy="108000"/>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2" name="TextBox 4">
                <a:extLst>
                  <a:ext uri="{FF2B5EF4-FFF2-40B4-BE49-F238E27FC236}">
                    <a16:creationId xmlns:a16="http://schemas.microsoft.com/office/drawing/2014/main" id="{FB0C428A-FE3F-4CF0-ACF5-AB3974AA29B1}"/>
                  </a:ext>
                </a:extLst>
              </xdr:cNvPr>
              <xdr:cNvSpPr txBox="1"/>
            </xdr:nvSpPr>
            <xdr:spPr>
              <a:xfrm>
                <a:off x="8756727" y="845398"/>
                <a:ext cx="970261"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Felső negyed</a:t>
                </a:r>
              </a:p>
            </xdr:txBody>
          </xdr:sp>
          <xdr:sp macro="" textlink="">
            <xdr:nvSpPr>
              <xdr:cNvPr id="23" name="TextBox 20">
                <a:extLst>
                  <a:ext uri="{FF2B5EF4-FFF2-40B4-BE49-F238E27FC236}">
                    <a16:creationId xmlns:a16="http://schemas.microsoft.com/office/drawing/2014/main" id="{8AFB7BEE-BF8A-44A6-B815-4A20176D703A}"/>
                  </a:ext>
                </a:extLst>
              </xdr:cNvPr>
              <xdr:cNvSpPr txBox="1"/>
            </xdr:nvSpPr>
            <xdr:spPr>
              <a:xfrm>
                <a:off x="8753086" y="1056049"/>
                <a:ext cx="1194858"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Közép-felső negyed</a:t>
                </a:r>
              </a:p>
            </xdr:txBody>
          </xdr:sp>
          <xdr:sp macro="" textlink="">
            <xdr:nvSpPr>
              <xdr:cNvPr id="24" name="TextBox 21">
                <a:extLst>
                  <a:ext uri="{FF2B5EF4-FFF2-40B4-BE49-F238E27FC236}">
                    <a16:creationId xmlns:a16="http://schemas.microsoft.com/office/drawing/2014/main" id="{0B2AB804-3254-4A8A-9F57-7DFDB1FD5B22}"/>
                  </a:ext>
                </a:extLst>
              </xdr:cNvPr>
              <xdr:cNvSpPr txBox="1"/>
            </xdr:nvSpPr>
            <xdr:spPr>
              <a:xfrm>
                <a:off x="8756408" y="1255518"/>
                <a:ext cx="1221268"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Közép-alsó negyed</a:t>
                </a:r>
              </a:p>
            </xdr:txBody>
          </xdr:sp>
          <xdr:sp macro="" textlink="">
            <xdr:nvSpPr>
              <xdr:cNvPr id="25" name="TextBox 22">
                <a:extLst>
                  <a:ext uri="{FF2B5EF4-FFF2-40B4-BE49-F238E27FC236}">
                    <a16:creationId xmlns:a16="http://schemas.microsoft.com/office/drawing/2014/main" id="{DAF2FEC1-3DF2-4650-816F-1AE968FF1928}"/>
                  </a:ext>
                </a:extLst>
              </xdr:cNvPr>
              <xdr:cNvSpPr txBox="1"/>
            </xdr:nvSpPr>
            <xdr:spPr>
              <a:xfrm>
                <a:off x="8765377" y="1441048"/>
                <a:ext cx="102215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Alsó negyed</a:t>
                </a:r>
              </a:p>
            </xdr:txBody>
          </xdr:sp>
        </xdr:grpSp>
        <xdr:sp macro="" textlink="">
          <xdr:nvSpPr>
            <xdr:cNvPr id="16" name="Rectangle 15">
              <a:extLst>
                <a:ext uri="{FF2B5EF4-FFF2-40B4-BE49-F238E27FC236}">
                  <a16:creationId xmlns:a16="http://schemas.microsoft.com/office/drawing/2014/main" id="{FB98D253-77F8-4219-83EA-3B0A7ECA1B63}"/>
                </a:ext>
              </a:extLst>
            </xdr:cNvPr>
            <xdr:cNvSpPr/>
          </xdr:nvSpPr>
          <xdr:spPr>
            <a:xfrm>
              <a:off x="8474890" y="1686858"/>
              <a:ext cx="324000" cy="108000"/>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7" name="TextBox 33">
              <a:extLst>
                <a:ext uri="{FF2B5EF4-FFF2-40B4-BE49-F238E27FC236}">
                  <a16:creationId xmlns:a16="http://schemas.microsoft.com/office/drawing/2014/main" id="{2CFC2530-0DD6-4649-AB60-C799339DB754}"/>
                </a:ext>
              </a:extLst>
            </xdr:cNvPr>
            <xdr:cNvSpPr txBox="1"/>
          </xdr:nvSpPr>
          <xdr:spPr>
            <a:xfrm>
              <a:off x="8762745" y="1610262"/>
              <a:ext cx="871736"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Szürke zóna</a:t>
              </a:r>
            </a:p>
          </xdr:txBody>
        </xdr:sp>
      </xdr:grpSp>
    </xdr:grpSp>
    <xdr:clientData/>
  </xdr:twoCellAnchor>
  <xdr:twoCellAnchor>
    <xdr:from>
      <xdr:col>4</xdr:col>
      <xdr:colOff>469444</xdr:colOff>
      <xdr:row>28</xdr:row>
      <xdr:rowOff>178253</xdr:rowOff>
    </xdr:from>
    <xdr:to>
      <xdr:col>10</xdr:col>
      <xdr:colOff>590890</xdr:colOff>
      <xdr:row>47</xdr:row>
      <xdr:rowOff>21090</xdr:rowOff>
    </xdr:to>
    <xdr:grpSp>
      <xdr:nvGrpSpPr>
        <xdr:cNvPr id="26" name="Group 27">
          <a:extLst>
            <a:ext uri="{FF2B5EF4-FFF2-40B4-BE49-F238E27FC236}">
              <a16:creationId xmlns:a16="http://schemas.microsoft.com/office/drawing/2014/main" id="{48F0787A-DA9B-4B02-9260-7CD24B807FA7}"/>
            </a:ext>
          </a:extLst>
        </xdr:cNvPr>
        <xdr:cNvGrpSpPr/>
      </xdr:nvGrpSpPr>
      <xdr:grpSpPr>
        <a:xfrm>
          <a:off x="5354408" y="5512253"/>
          <a:ext cx="3795375" cy="3462337"/>
          <a:chOff x="4206887" y="3733800"/>
          <a:chExt cx="3762036" cy="3462337"/>
        </a:xfrm>
      </xdr:grpSpPr>
      <xdr:graphicFrame macro="">
        <xdr:nvGraphicFramePr>
          <xdr:cNvPr id="27" name="Chart 28">
            <a:extLst>
              <a:ext uri="{FF2B5EF4-FFF2-40B4-BE49-F238E27FC236}">
                <a16:creationId xmlns:a16="http://schemas.microsoft.com/office/drawing/2014/main" id="{A1C3271E-031E-43B0-A0B5-A68F8673336A}"/>
              </a:ext>
            </a:extLst>
          </xdr:cNvPr>
          <xdr:cNvGraphicFramePr/>
        </xdr:nvGraphicFramePr>
        <xdr:xfrm>
          <a:off x="4206887" y="3733800"/>
          <a:ext cx="3762036" cy="346233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8" name="Rectangle 29">
            <a:extLst>
              <a:ext uri="{FF2B5EF4-FFF2-40B4-BE49-F238E27FC236}">
                <a16:creationId xmlns:a16="http://schemas.microsoft.com/office/drawing/2014/main" id="{9F87A352-D457-4614-96E1-0799FC60BCE0}"/>
              </a:ext>
            </a:extLst>
          </xdr:cNvPr>
          <xdr:cNvSpPr/>
        </xdr:nvSpPr>
        <xdr:spPr>
          <a:xfrm>
            <a:off x="4750946" y="4095101"/>
            <a:ext cx="706318" cy="1958103"/>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29" name="Rectangle 30">
            <a:extLst>
              <a:ext uri="{FF2B5EF4-FFF2-40B4-BE49-F238E27FC236}">
                <a16:creationId xmlns:a16="http://schemas.microsoft.com/office/drawing/2014/main" id="{1AF63BA9-F4AA-4075-8BB4-B2E7E4CC63D9}"/>
              </a:ext>
            </a:extLst>
          </xdr:cNvPr>
          <xdr:cNvSpPr/>
        </xdr:nvSpPr>
        <xdr:spPr>
          <a:xfrm rot="5400000">
            <a:off x="6207683" y="5300703"/>
            <a:ext cx="644944" cy="2145889"/>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0" name="Rectangle 31">
            <a:extLst>
              <a:ext uri="{FF2B5EF4-FFF2-40B4-BE49-F238E27FC236}">
                <a16:creationId xmlns:a16="http://schemas.microsoft.com/office/drawing/2014/main" id="{A95A51AD-7B0D-4F41-8CB0-B84BE359DBE3}"/>
              </a:ext>
            </a:extLst>
          </xdr:cNvPr>
          <xdr:cNvSpPr/>
        </xdr:nvSpPr>
        <xdr:spPr>
          <a:xfrm rot="5400000">
            <a:off x="4779372" y="6021676"/>
            <a:ext cx="646507" cy="709276"/>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1" name="Rectangle 32">
            <a:extLst>
              <a:ext uri="{FF2B5EF4-FFF2-40B4-BE49-F238E27FC236}">
                <a16:creationId xmlns:a16="http://schemas.microsoft.com/office/drawing/2014/main" id="{5A85F550-CDDD-4638-BE6F-84EB6698E226}"/>
              </a:ext>
            </a:extLst>
          </xdr:cNvPr>
          <xdr:cNvSpPr/>
        </xdr:nvSpPr>
        <xdr:spPr>
          <a:xfrm>
            <a:off x="5457336" y="4093420"/>
            <a:ext cx="724108" cy="1958103"/>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2" name="Rectangle 33">
            <a:extLst>
              <a:ext uri="{FF2B5EF4-FFF2-40B4-BE49-F238E27FC236}">
                <a16:creationId xmlns:a16="http://schemas.microsoft.com/office/drawing/2014/main" id="{93B2B257-2810-434C-824A-5F63BD6C2EBE}"/>
              </a:ext>
            </a:extLst>
          </xdr:cNvPr>
          <xdr:cNvSpPr/>
        </xdr:nvSpPr>
        <xdr:spPr>
          <a:xfrm rot="5400000">
            <a:off x="6565545" y="5013163"/>
            <a:ext cx="657876" cy="142337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3" name="Rectangle 34">
            <a:extLst>
              <a:ext uri="{FF2B5EF4-FFF2-40B4-BE49-F238E27FC236}">
                <a16:creationId xmlns:a16="http://schemas.microsoft.com/office/drawing/2014/main" id="{48A8EE94-D892-4961-BC6E-705B45BDD2DE}"/>
              </a:ext>
            </a:extLst>
          </xdr:cNvPr>
          <xdr:cNvSpPr/>
        </xdr:nvSpPr>
        <xdr:spPr>
          <a:xfrm>
            <a:off x="6181065" y="4095750"/>
            <a:ext cx="717159" cy="130003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4" name="Rectangle 35">
            <a:extLst>
              <a:ext uri="{FF2B5EF4-FFF2-40B4-BE49-F238E27FC236}">
                <a16:creationId xmlns:a16="http://schemas.microsoft.com/office/drawing/2014/main" id="{2E6166D8-F923-4F3E-AE90-1EA30B8AF658}"/>
              </a:ext>
            </a:extLst>
          </xdr:cNvPr>
          <xdr:cNvSpPr/>
        </xdr:nvSpPr>
        <xdr:spPr>
          <a:xfrm rot="5400000">
            <a:off x="6929529" y="4712670"/>
            <a:ext cx="652730" cy="71534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35" name="Rectangle 36">
            <a:extLst>
              <a:ext uri="{FF2B5EF4-FFF2-40B4-BE49-F238E27FC236}">
                <a16:creationId xmlns:a16="http://schemas.microsoft.com/office/drawing/2014/main" id="{ED9FFFF7-F93A-4DCE-9AE7-E2ABB8C44B59}"/>
              </a:ext>
            </a:extLst>
          </xdr:cNvPr>
          <xdr:cNvSpPr/>
        </xdr:nvSpPr>
        <xdr:spPr>
          <a:xfrm rot="5400000">
            <a:off x="6923777" y="4066076"/>
            <a:ext cx="652730" cy="705698"/>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grpSp>
    <xdr:clientData/>
  </xdr:twoCellAnchor>
  <xdr:twoCellAnchor>
    <xdr:from>
      <xdr:col>11</xdr:col>
      <xdr:colOff>257172</xdr:colOff>
      <xdr:row>30</xdr:row>
      <xdr:rowOff>93889</xdr:rowOff>
    </xdr:from>
    <xdr:to>
      <xdr:col>14</xdr:col>
      <xdr:colOff>121101</xdr:colOff>
      <xdr:row>36</xdr:row>
      <xdr:rowOff>52072</xdr:rowOff>
    </xdr:to>
    <xdr:grpSp>
      <xdr:nvGrpSpPr>
        <xdr:cNvPr id="36" name="Group 37">
          <a:extLst>
            <a:ext uri="{FF2B5EF4-FFF2-40B4-BE49-F238E27FC236}">
              <a16:creationId xmlns:a16="http://schemas.microsoft.com/office/drawing/2014/main" id="{AEE9FD11-211F-46DC-B6E4-A2AA58351390}"/>
            </a:ext>
          </a:extLst>
        </xdr:cNvPr>
        <xdr:cNvGrpSpPr/>
      </xdr:nvGrpSpPr>
      <xdr:grpSpPr>
        <a:xfrm>
          <a:off x="9428386" y="5808889"/>
          <a:ext cx="1700894" cy="1101183"/>
          <a:chOff x="8795524" y="2969012"/>
          <a:chExt cx="1693429" cy="1101183"/>
        </a:xfrm>
      </xdr:grpSpPr>
      <xdr:sp macro="" textlink="">
        <xdr:nvSpPr>
          <xdr:cNvPr id="37" name="Rectangle 38">
            <a:extLst>
              <a:ext uri="{FF2B5EF4-FFF2-40B4-BE49-F238E27FC236}">
                <a16:creationId xmlns:a16="http://schemas.microsoft.com/office/drawing/2014/main" id="{96EA9311-08D8-4751-94F2-C4AED93CDD46}"/>
              </a:ext>
            </a:extLst>
          </xdr:cNvPr>
          <xdr:cNvSpPr/>
        </xdr:nvSpPr>
        <xdr:spPr>
          <a:xfrm>
            <a:off x="8795524" y="2969012"/>
            <a:ext cx="1598295" cy="11011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38" name="Group 39">
            <a:extLst>
              <a:ext uri="{FF2B5EF4-FFF2-40B4-BE49-F238E27FC236}">
                <a16:creationId xmlns:a16="http://schemas.microsoft.com/office/drawing/2014/main" id="{D1A96996-A7D6-4446-89F1-4B7D680FD07D}"/>
              </a:ext>
            </a:extLst>
          </xdr:cNvPr>
          <xdr:cNvGrpSpPr/>
        </xdr:nvGrpSpPr>
        <xdr:grpSpPr>
          <a:xfrm>
            <a:off x="8823255" y="3021863"/>
            <a:ext cx="1665698" cy="1013715"/>
            <a:chOff x="8474890" y="845398"/>
            <a:chExt cx="1662629" cy="1013715"/>
          </a:xfrm>
        </xdr:grpSpPr>
        <xdr:grpSp>
          <xdr:nvGrpSpPr>
            <xdr:cNvPr id="39" name="Group 40">
              <a:extLst>
                <a:ext uri="{FF2B5EF4-FFF2-40B4-BE49-F238E27FC236}">
                  <a16:creationId xmlns:a16="http://schemas.microsoft.com/office/drawing/2014/main" id="{7437621A-1D49-4916-8638-53950AF029E9}"/>
                </a:ext>
              </a:extLst>
            </xdr:cNvPr>
            <xdr:cNvGrpSpPr/>
          </xdr:nvGrpSpPr>
          <xdr:grpSpPr>
            <a:xfrm>
              <a:off x="8474890" y="845398"/>
              <a:ext cx="1662629" cy="844501"/>
              <a:chOff x="8474890" y="845398"/>
              <a:chExt cx="1662629" cy="844501"/>
            </a:xfrm>
          </xdr:grpSpPr>
          <xdr:sp macro="" textlink="">
            <xdr:nvSpPr>
              <xdr:cNvPr id="42" name="Rectangle 43">
                <a:extLst>
                  <a:ext uri="{FF2B5EF4-FFF2-40B4-BE49-F238E27FC236}">
                    <a16:creationId xmlns:a16="http://schemas.microsoft.com/office/drawing/2014/main" id="{620D1251-9753-455D-98A4-B38262B5A81B}"/>
                  </a:ext>
                </a:extLst>
              </xdr:cNvPr>
              <xdr:cNvSpPr/>
            </xdr:nvSpPr>
            <xdr:spPr>
              <a:xfrm>
                <a:off x="8481169" y="921271"/>
                <a:ext cx="324000" cy="108000"/>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3" name="Rectangle 44">
                <a:extLst>
                  <a:ext uri="{FF2B5EF4-FFF2-40B4-BE49-F238E27FC236}">
                    <a16:creationId xmlns:a16="http://schemas.microsoft.com/office/drawing/2014/main" id="{0669F3A4-37AB-4017-B194-080376B393EF}"/>
                  </a:ext>
                </a:extLst>
              </xdr:cNvPr>
              <xdr:cNvSpPr/>
            </xdr:nvSpPr>
            <xdr:spPr>
              <a:xfrm>
                <a:off x="8480843" y="1133952"/>
                <a:ext cx="324000" cy="1080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4" name="Rectangle 45">
                <a:extLst>
                  <a:ext uri="{FF2B5EF4-FFF2-40B4-BE49-F238E27FC236}">
                    <a16:creationId xmlns:a16="http://schemas.microsoft.com/office/drawing/2014/main" id="{39F43D9F-F8ED-404E-ADBA-21E74A2CED1F}"/>
                  </a:ext>
                </a:extLst>
              </xdr:cNvPr>
              <xdr:cNvSpPr/>
            </xdr:nvSpPr>
            <xdr:spPr>
              <a:xfrm>
                <a:off x="8474890" y="1328774"/>
                <a:ext cx="324000" cy="108000"/>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5" name="Rectangle 46">
                <a:extLst>
                  <a:ext uri="{FF2B5EF4-FFF2-40B4-BE49-F238E27FC236}">
                    <a16:creationId xmlns:a16="http://schemas.microsoft.com/office/drawing/2014/main" id="{76790D77-5275-4818-A07B-B1A017F66D2C}"/>
                  </a:ext>
                </a:extLst>
              </xdr:cNvPr>
              <xdr:cNvSpPr/>
            </xdr:nvSpPr>
            <xdr:spPr>
              <a:xfrm>
                <a:off x="8474890" y="1517644"/>
                <a:ext cx="324000" cy="108000"/>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6" name="TextBox 4">
                <a:extLst>
                  <a:ext uri="{FF2B5EF4-FFF2-40B4-BE49-F238E27FC236}">
                    <a16:creationId xmlns:a16="http://schemas.microsoft.com/office/drawing/2014/main" id="{014D759E-CE6C-48C7-B437-6C5FC539A8E9}"/>
                  </a:ext>
                </a:extLst>
              </xdr:cNvPr>
              <xdr:cNvSpPr txBox="1"/>
            </xdr:nvSpPr>
            <xdr:spPr>
              <a:xfrm>
                <a:off x="8756727" y="845398"/>
                <a:ext cx="970261"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Upper quarter</a:t>
                </a:r>
              </a:p>
            </xdr:txBody>
          </xdr:sp>
          <xdr:sp macro="" textlink="">
            <xdr:nvSpPr>
              <xdr:cNvPr id="47" name="TextBox 20">
                <a:extLst>
                  <a:ext uri="{FF2B5EF4-FFF2-40B4-BE49-F238E27FC236}">
                    <a16:creationId xmlns:a16="http://schemas.microsoft.com/office/drawing/2014/main" id="{58FFB2FE-9178-468A-BB64-4638C2E9C807}"/>
                  </a:ext>
                </a:extLst>
              </xdr:cNvPr>
              <xdr:cNvSpPr txBox="1"/>
            </xdr:nvSpPr>
            <xdr:spPr>
              <a:xfrm>
                <a:off x="8753086" y="1056049"/>
                <a:ext cx="1384433"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Upper-middle quarter</a:t>
                </a:r>
              </a:p>
            </xdr:txBody>
          </xdr:sp>
          <xdr:sp macro="" textlink="">
            <xdr:nvSpPr>
              <xdr:cNvPr id="48" name="TextBox 21">
                <a:extLst>
                  <a:ext uri="{FF2B5EF4-FFF2-40B4-BE49-F238E27FC236}">
                    <a16:creationId xmlns:a16="http://schemas.microsoft.com/office/drawing/2014/main" id="{E1DB4232-916B-4E57-ADE1-6CF863AAC0E7}"/>
                  </a:ext>
                </a:extLst>
              </xdr:cNvPr>
              <xdr:cNvSpPr txBox="1"/>
            </xdr:nvSpPr>
            <xdr:spPr>
              <a:xfrm>
                <a:off x="8756408" y="1255518"/>
                <a:ext cx="131464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Lower-middle quarter</a:t>
                </a:r>
              </a:p>
            </xdr:txBody>
          </xdr:sp>
          <xdr:sp macro="" textlink="">
            <xdr:nvSpPr>
              <xdr:cNvPr id="49" name="TextBox 22">
                <a:extLst>
                  <a:ext uri="{FF2B5EF4-FFF2-40B4-BE49-F238E27FC236}">
                    <a16:creationId xmlns:a16="http://schemas.microsoft.com/office/drawing/2014/main" id="{B9CA0F38-90F5-4401-AA1E-6F7900FF1F1C}"/>
                  </a:ext>
                </a:extLst>
              </xdr:cNvPr>
              <xdr:cNvSpPr txBox="1"/>
            </xdr:nvSpPr>
            <xdr:spPr>
              <a:xfrm>
                <a:off x="8765377" y="1441048"/>
                <a:ext cx="102215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Lower quarter</a:t>
                </a:r>
              </a:p>
            </xdr:txBody>
          </xdr:sp>
        </xdr:grpSp>
        <xdr:sp macro="" textlink="">
          <xdr:nvSpPr>
            <xdr:cNvPr id="40" name="Rectangle 41">
              <a:extLst>
                <a:ext uri="{FF2B5EF4-FFF2-40B4-BE49-F238E27FC236}">
                  <a16:creationId xmlns:a16="http://schemas.microsoft.com/office/drawing/2014/main" id="{B46406A9-B901-4319-9924-9D3A13961C69}"/>
                </a:ext>
              </a:extLst>
            </xdr:cNvPr>
            <xdr:cNvSpPr/>
          </xdr:nvSpPr>
          <xdr:spPr>
            <a:xfrm>
              <a:off x="8474890" y="1686858"/>
              <a:ext cx="324000" cy="108000"/>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1" name="TextBox 33">
              <a:extLst>
                <a:ext uri="{FF2B5EF4-FFF2-40B4-BE49-F238E27FC236}">
                  <a16:creationId xmlns:a16="http://schemas.microsoft.com/office/drawing/2014/main" id="{F67DBC58-CB27-40DA-87A0-C448FA9C18BA}"/>
                </a:ext>
              </a:extLst>
            </xdr:cNvPr>
            <xdr:cNvSpPr txBox="1"/>
          </xdr:nvSpPr>
          <xdr:spPr>
            <a:xfrm>
              <a:off x="8762745" y="1610262"/>
              <a:ext cx="871736"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Grey zone</a:t>
              </a:r>
            </a:p>
          </xdr:txBody>
        </xdr:sp>
      </xdr:grpSp>
    </xdr:grpSp>
    <xdr:clientData/>
  </xdr:twoCellAnchor>
</xdr:wsDr>
</file>

<file path=xl/drawings/drawing14.xml><?xml version="1.0" encoding="utf-8"?>
<c:userShapes xmlns:c="http://schemas.openxmlformats.org/drawingml/2006/chart">
  <cdr:relSizeAnchor xmlns:cdr="http://schemas.openxmlformats.org/drawingml/2006/chartDrawing">
    <cdr:from>
      <cdr:x>0.11811</cdr:x>
      <cdr:y>0.03458</cdr:y>
    </cdr:from>
    <cdr:to>
      <cdr:x>0.2103</cdr:x>
      <cdr:y>0.10061</cdr:y>
    </cdr:to>
    <cdr:sp macro="" textlink="">
      <cdr:nvSpPr>
        <cdr:cNvPr id="2" name="TextBox 1">
          <a:extLst xmlns:a="http://schemas.openxmlformats.org/drawingml/2006/main">
            <a:ext uri="{FF2B5EF4-FFF2-40B4-BE49-F238E27FC236}">
              <a16:creationId xmlns:a16="http://schemas.microsoft.com/office/drawing/2014/main" id="{176430A5-A73F-48B6-8FCD-BACAF6D81730}"/>
            </a:ext>
          </a:extLst>
        </cdr:cNvPr>
        <cdr:cNvSpPr txBox="1"/>
      </cdr:nvSpPr>
      <cdr:spPr>
        <a:xfrm xmlns:a="http://schemas.openxmlformats.org/drawingml/2006/main">
          <a:off x="446033" y="119743"/>
          <a:ext cx="348123"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84696</cdr:x>
      <cdr:y>0.03616</cdr:y>
    </cdr:from>
    <cdr:to>
      <cdr:x>0.92042</cdr:x>
      <cdr:y>0.09589</cdr:y>
    </cdr:to>
    <cdr:sp macro="" textlink="">
      <cdr:nvSpPr>
        <cdr:cNvPr id="4" name="TextBox 3">
          <a:extLst xmlns:a="http://schemas.openxmlformats.org/drawingml/2006/main">
            <a:ext uri="{FF2B5EF4-FFF2-40B4-BE49-F238E27FC236}">
              <a16:creationId xmlns:a16="http://schemas.microsoft.com/office/drawing/2014/main" id="{F93137B3-AF31-47B3-9DBE-0FAA0C6A3DCF}"/>
            </a:ext>
          </a:extLst>
        </cdr:cNvPr>
        <cdr:cNvSpPr txBox="1"/>
      </cdr:nvSpPr>
      <cdr:spPr>
        <a:xfrm xmlns:a="http://schemas.openxmlformats.org/drawingml/2006/main">
          <a:off x="3198387" y="125187"/>
          <a:ext cx="277411" cy="2068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02161</cdr:x>
      <cdr:y>0.18864</cdr:y>
    </cdr:from>
    <cdr:to>
      <cdr:x>0.09219</cdr:x>
      <cdr:y>0.79308</cdr:y>
    </cdr:to>
    <cdr:sp macro="" textlink="">
      <cdr:nvSpPr>
        <cdr:cNvPr id="5" name="TextBox 4">
          <a:extLst xmlns:a="http://schemas.openxmlformats.org/drawingml/2006/main">
            <a:ext uri="{FF2B5EF4-FFF2-40B4-BE49-F238E27FC236}">
              <a16:creationId xmlns:a16="http://schemas.microsoft.com/office/drawing/2014/main" id="{D2A80CD2-039B-49C6-8C08-FFFD904E78ED}"/>
            </a:ext>
          </a:extLst>
        </cdr:cNvPr>
        <cdr:cNvSpPr txBox="1"/>
      </cdr:nvSpPr>
      <cdr:spPr>
        <a:xfrm xmlns:a="http://schemas.openxmlformats.org/drawingml/2006/main" rot="16200000">
          <a:off x="-831394" y="1566181"/>
          <a:ext cx="2092779" cy="2667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ÜHG kitettség részarány</a:t>
          </a:r>
        </a:p>
      </cdr:txBody>
    </cdr:sp>
  </cdr:relSizeAnchor>
  <cdr:relSizeAnchor xmlns:cdr="http://schemas.openxmlformats.org/drawingml/2006/chartDrawing">
    <cdr:from>
      <cdr:x>0.24919</cdr:x>
      <cdr:y>0.91819</cdr:y>
    </cdr:from>
    <cdr:to>
      <cdr:x>0.83399</cdr:x>
      <cdr:y>0.99522</cdr:y>
    </cdr:to>
    <cdr:sp macro="" textlink="">
      <cdr:nvSpPr>
        <cdr:cNvPr id="6" name="TextBox 1">
          <a:extLst xmlns:a="http://schemas.openxmlformats.org/drawingml/2006/main">
            <a:ext uri="{FF2B5EF4-FFF2-40B4-BE49-F238E27FC236}">
              <a16:creationId xmlns:a16="http://schemas.microsoft.com/office/drawing/2014/main" id="{21205545-745C-4CC0-9C66-7B9107B471D0}"/>
            </a:ext>
          </a:extLst>
        </cdr:cNvPr>
        <cdr:cNvSpPr txBox="1"/>
      </cdr:nvSpPr>
      <cdr:spPr>
        <a:xfrm xmlns:a="http://schemas.openxmlformats.org/drawingml/2006/main">
          <a:off x="941614" y="3179082"/>
          <a:ext cx="2209800" cy="2667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a:t>CPRS 1-6 kitettség részarány</a:t>
          </a:r>
        </a:p>
      </cdr:txBody>
    </cdr:sp>
  </cdr:relSizeAnchor>
</c:userShapes>
</file>

<file path=xl/drawings/drawing15.xml><?xml version="1.0" encoding="utf-8"?>
<c:userShapes xmlns:c="http://schemas.openxmlformats.org/drawingml/2006/chart">
  <cdr:relSizeAnchor xmlns:cdr="http://schemas.openxmlformats.org/drawingml/2006/chartDrawing">
    <cdr:from>
      <cdr:x>0.11811</cdr:x>
      <cdr:y>0.03458</cdr:y>
    </cdr:from>
    <cdr:to>
      <cdr:x>0.2103</cdr:x>
      <cdr:y>0.10061</cdr:y>
    </cdr:to>
    <cdr:sp macro="" textlink="">
      <cdr:nvSpPr>
        <cdr:cNvPr id="2" name="TextBox 1">
          <a:extLst xmlns:a="http://schemas.openxmlformats.org/drawingml/2006/main">
            <a:ext uri="{FF2B5EF4-FFF2-40B4-BE49-F238E27FC236}">
              <a16:creationId xmlns:a16="http://schemas.microsoft.com/office/drawing/2014/main" id="{176430A5-A73F-48B6-8FCD-BACAF6D81730}"/>
            </a:ext>
          </a:extLst>
        </cdr:cNvPr>
        <cdr:cNvSpPr txBox="1"/>
      </cdr:nvSpPr>
      <cdr:spPr>
        <a:xfrm xmlns:a="http://schemas.openxmlformats.org/drawingml/2006/main">
          <a:off x="446033" y="119743"/>
          <a:ext cx="348123"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84696</cdr:x>
      <cdr:y>0.03616</cdr:y>
    </cdr:from>
    <cdr:to>
      <cdr:x>0.92042</cdr:x>
      <cdr:y>0.09589</cdr:y>
    </cdr:to>
    <cdr:sp macro="" textlink="">
      <cdr:nvSpPr>
        <cdr:cNvPr id="4" name="TextBox 3">
          <a:extLst xmlns:a="http://schemas.openxmlformats.org/drawingml/2006/main">
            <a:ext uri="{FF2B5EF4-FFF2-40B4-BE49-F238E27FC236}">
              <a16:creationId xmlns:a16="http://schemas.microsoft.com/office/drawing/2014/main" id="{F93137B3-AF31-47B3-9DBE-0FAA0C6A3DCF}"/>
            </a:ext>
          </a:extLst>
        </cdr:cNvPr>
        <cdr:cNvSpPr txBox="1"/>
      </cdr:nvSpPr>
      <cdr:spPr>
        <a:xfrm xmlns:a="http://schemas.openxmlformats.org/drawingml/2006/main">
          <a:off x="3198387" y="125187"/>
          <a:ext cx="277411" cy="2068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02161</cdr:x>
      <cdr:y>0.18864</cdr:y>
    </cdr:from>
    <cdr:to>
      <cdr:x>0.09219</cdr:x>
      <cdr:y>0.79308</cdr:y>
    </cdr:to>
    <cdr:sp macro="" textlink="">
      <cdr:nvSpPr>
        <cdr:cNvPr id="5" name="TextBox 4">
          <a:extLst xmlns:a="http://schemas.openxmlformats.org/drawingml/2006/main">
            <a:ext uri="{FF2B5EF4-FFF2-40B4-BE49-F238E27FC236}">
              <a16:creationId xmlns:a16="http://schemas.microsoft.com/office/drawing/2014/main" id="{D2A80CD2-039B-49C6-8C08-FFFD904E78ED}"/>
            </a:ext>
          </a:extLst>
        </cdr:cNvPr>
        <cdr:cNvSpPr txBox="1"/>
      </cdr:nvSpPr>
      <cdr:spPr>
        <a:xfrm xmlns:a="http://schemas.openxmlformats.org/drawingml/2006/main" rot="16200000">
          <a:off x="-831394" y="1566181"/>
          <a:ext cx="2092779" cy="2667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GHG exposure share</a:t>
          </a:r>
        </a:p>
      </cdr:txBody>
    </cdr:sp>
  </cdr:relSizeAnchor>
  <cdr:relSizeAnchor xmlns:cdr="http://schemas.openxmlformats.org/drawingml/2006/chartDrawing">
    <cdr:from>
      <cdr:x>0.24919</cdr:x>
      <cdr:y>0.91819</cdr:y>
    </cdr:from>
    <cdr:to>
      <cdr:x>0.83399</cdr:x>
      <cdr:y>0.99522</cdr:y>
    </cdr:to>
    <cdr:sp macro="" textlink="">
      <cdr:nvSpPr>
        <cdr:cNvPr id="6" name="TextBox 1">
          <a:extLst xmlns:a="http://schemas.openxmlformats.org/drawingml/2006/main">
            <a:ext uri="{FF2B5EF4-FFF2-40B4-BE49-F238E27FC236}">
              <a16:creationId xmlns:a16="http://schemas.microsoft.com/office/drawing/2014/main" id="{21205545-745C-4CC0-9C66-7B9107B471D0}"/>
            </a:ext>
          </a:extLst>
        </cdr:cNvPr>
        <cdr:cNvSpPr txBox="1"/>
      </cdr:nvSpPr>
      <cdr:spPr>
        <a:xfrm xmlns:a="http://schemas.openxmlformats.org/drawingml/2006/main">
          <a:off x="941614" y="3179082"/>
          <a:ext cx="2209800" cy="2667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a:t>CPRS 1-6 exposure share</a:t>
          </a:r>
        </a:p>
      </cdr:txBody>
    </cdr:sp>
  </cdr:relSizeAnchor>
</c:userShapes>
</file>

<file path=xl/drawings/drawing16.xml><?xml version="1.0" encoding="utf-8"?>
<xdr:wsDr xmlns:xdr="http://schemas.openxmlformats.org/drawingml/2006/spreadsheetDrawing" xmlns:a="http://schemas.openxmlformats.org/drawingml/2006/main">
  <xdr:twoCellAnchor>
    <xdr:from>
      <xdr:col>6</xdr:col>
      <xdr:colOff>360838</xdr:colOff>
      <xdr:row>12</xdr:row>
      <xdr:rowOff>118751</xdr:rowOff>
    </xdr:from>
    <xdr:to>
      <xdr:col>14</xdr:col>
      <xdr:colOff>180156</xdr:colOff>
      <xdr:row>30</xdr:row>
      <xdr:rowOff>74368</xdr:rowOff>
    </xdr:to>
    <xdr:graphicFrame macro="">
      <xdr:nvGraphicFramePr>
        <xdr:cNvPr id="2" name="Chart 1">
          <a:extLst>
            <a:ext uri="{FF2B5EF4-FFF2-40B4-BE49-F238E27FC236}">
              <a16:creationId xmlns:a16="http://schemas.microsoft.com/office/drawing/2014/main" id="{E6DEDF74-FD87-4F55-9C02-2E6C70C7AC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88889</xdr:colOff>
      <xdr:row>31</xdr:row>
      <xdr:rowOff>11480</xdr:rowOff>
    </xdr:from>
    <xdr:to>
      <xdr:col>14</xdr:col>
      <xdr:colOff>384017</xdr:colOff>
      <xdr:row>48</xdr:row>
      <xdr:rowOff>75425</xdr:rowOff>
    </xdr:to>
    <xdr:graphicFrame macro="">
      <xdr:nvGraphicFramePr>
        <xdr:cNvPr id="3" name="Chart 2">
          <a:extLst>
            <a:ext uri="{FF2B5EF4-FFF2-40B4-BE49-F238E27FC236}">
              <a16:creationId xmlns:a16="http://schemas.microsoft.com/office/drawing/2014/main" id="{F017505E-6CE1-4377-9999-CCB1D36D86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cdr:x>
      <cdr:y>0</cdr:y>
    </cdr:from>
    <cdr:to>
      <cdr:x>0.40928</cdr:x>
      <cdr:y>0.16932</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0" y="0"/>
          <a:ext cx="1926329" cy="5731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chemeClr val="tx1"/>
              </a:solidFill>
            </a:rPr>
            <a:t>Banki</a:t>
          </a:r>
          <a:endParaRPr lang="hu-HU" sz="1000" baseline="0">
            <a:solidFill>
              <a:schemeClr val="tx1"/>
            </a:solidFill>
          </a:endParaRPr>
        </a:p>
        <a:p xmlns:a="http://schemas.openxmlformats.org/drawingml/2006/main">
          <a:r>
            <a:rPr lang="hu-HU" sz="1000" baseline="0">
              <a:solidFill>
                <a:schemeClr val="tx1"/>
              </a:solidFill>
            </a:rPr>
            <a:t>Karbonkockázati</a:t>
          </a:r>
        </a:p>
        <a:p xmlns:a="http://schemas.openxmlformats.org/drawingml/2006/main">
          <a:r>
            <a:rPr lang="hu-HU" sz="1000" baseline="0">
              <a:solidFill>
                <a:schemeClr val="tx1"/>
              </a:solidFill>
            </a:rPr>
            <a:t>Index</a:t>
          </a:r>
          <a:endParaRPr lang="hu-HU" sz="1000">
            <a:solidFill>
              <a:schemeClr val="tx1"/>
            </a:solidFill>
          </a:endParaRPr>
        </a:p>
      </cdr:txBody>
    </cdr:sp>
  </cdr:relSizeAnchor>
  <cdr:relSizeAnchor xmlns:cdr="http://schemas.openxmlformats.org/drawingml/2006/chartDrawing">
    <cdr:from>
      <cdr:x>0.19112</cdr:x>
      <cdr:y>0</cdr:y>
    </cdr:from>
    <cdr:to>
      <cdr:x>0.53942</cdr:x>
      <cdr:y>0.14362</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899551" y="0"/>
          <a:ext cx="1639319" cy="69337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chemeClr val="tx1"/>
              </a:solidFill>
            </a:rPr>
            <a:t>Banki</a:t>
          </a:r>
          <a:endParaRPr lang="hu-HU" sz="1000" baseline="0">
            <a:solidFill>
              <a:schemeClr val="tx1"/>
            </a:solidFill>
          </a:endParaRPr>
        </a:p>
        <a:p xmlns:a="http://schemas.openxmlformats.org/drawingml/2006/main">
          <a:pPr algn="r"/>
          <a:r>
            <a:rPr lang="hu-HU" sz="1000" baseline="0">
              <a:solidFill>
                <a:schemeClr val="tx1"/>
              </a:solidFill>
            </a:rPr>
            <a:t>Karbonkockázati</a:t>
          </a:r>
        </a:p>
        <a:p xmlns:a="http://schemas.openxmlformats.org/drawingml/2006/main">
          <a:pPr algn="r"/>
          <a:r>
            <a:rPr lang="hu-HU" sz="1000" baseline="0">
              <a:solidFill>
                <a:schemeClr val="tx1"/>
              </a:solidFill>
            </a:rPr>
            <a:t>Index</a:t>
          </a:r>
          <a:endParaRPr lang="hu-HU" sz="1000">
            <a:solidFill>
              <a:schemeClr val="tx1"/>
            </a:solidFill>
          </a:endParaRP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cdr:y>
    </cdr:from>
    <cdr:to>
      <cdr:x>0.21547</cdr:x>
      <cdr:y>0.18224</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0" y="0"/>
          <a:ext cx="1042017" cy="60182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chemeClr val="tx1"/>
              </a:solidFill>
            </a:rPr>
            <a:t>Bank</a:t>
          </a:r>
        </a:p>
        <a:p xmlns:a="http://schemas.openxmlformats.org/drawingml/2006/main">
          <a:r>
            <a:rPr lang="hu-HU" sz="1000">
              <a:solidFill>
                <a:schemeClr val="tx1"/>
              </a:solidFill>
            </a:rPr>
            <a:t>Carbon Risk</a:t>
          </a:r>
        </a:p>
        <a:p xmlns:a="http://schemas.openxmlformats.org/drawingml/2006/main">
          <a:r>
            <a:rPr lang="hu-HU" sz="1000">
              <a:solidFill>
                <a:schemeClr val="tx1"/>
              </a:solidFill>
            </a:rPr>
            <a:t>Index</a:t>
          </a:r>
        </a:p>
      </cdr:txBody>
    </cdr:sp>
  </cdr:relSizeAnchor>
  <cdr:relSizeAnchor xmlns:cdr="http://schemas.openxmlformats.org/drawingml/2006/chartDrawing">
    <cdr:from>
      <cdr:x>0.33364</cdr:x>
      <cdr:y>0</cdr:y>
    </cdr:from>
    <cdr:to>
      <cdr:x>0.50553</cdr:x>
      <cdr:y>0.16527</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1613517" y="0"/>
          <a:ext cx="831257" cy="5457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chemeClr val="tx1"/>
              </a:solidFill>
            </a:rPr>
            <a:t>Bank</a:t>
          </a:r>
        </a:p>
        <a:p xmlns:a="http://schemas.openxmlformats.org/drawingml/2006/main">
          <a:pPr algn="r"/>
          <a:r>
            <a:rPr lang="hu-HU" sz="1000">
              <a:solidFill>
                <a:schemeClr val="tx1"/>
              </a:solidFill>
            </a:rPr>
            <a:t>Carbon Risk</a:t>
          </a:r>
        </a:p>
        <a:p xmlns:a="http://schemas.openxmlformats.org/drawingml/2006/main">
          <a:pPr algn="r"/>
          <a:r>
            <a:rPr lang="hu-HU" sz="1000">
              <a:solidFill>
                <a:schemeClr val="tx1"/>
              </a:solidFill>
            </a:rPr>
            <a:t>Index</a:t>
          </a:r>
        </a:p>
      </cdr:txBody>
    </cdr:sp>
  </cdr:relSizeAnchor>
</c:userShapes>
</file>

<file path=xl/drawings/drawing19.xml><?xml version="1.0" encoding="utf-8"?>
<xdr:wsDr xmlns:xdr="http://schemas.openxmlformats.org/drawingml/2006/spreadsheetDrawing" xmlns:a="http://schemas.openxmlformats.org/drawingml/2006/main">
  <xdr:twoCellAnchor>
    <xdr:from>
      <xdr:col>31</xdr:col>
      <xdr:colOff>293439</xdr:colOff>
      <xdr:row>6</xdr:row>
      <xdr:rowOff>76268</xdr:rowOff>
    </xdr:from>
    <xdr:to>
      <xdr:col>36</xdr:col>
      <xdr:colOff>582835</xdr:colOff>
      <xdr:row>29</xdr:row>
      <xdr:rowOff>1046</xdr:rowOff>
    </xdr:to>
    <xdr:graphicFrame macro="">
      <xdr:nvGraphicFramePr>
        <xdr:cNvPr id="2" name="Diagram 7">
          <a:extLst>
            <a:ext uri="{FF2B5EF4-FFF2-40B4-BE49-F238E27FC236}">
              <a16:creationId xmlns:a16="http://schemas.microsoft.com/office/drawing/2014/main" id="{A01FBCE8-47C6-406A-95DA-AE6367C771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236603</xdr:colOff>
      <xdr:row>5</xdr:row>
      <xdr:rowOff>154688</xdr:rowOff>
    </xdr:from>
    <xdr:to>
      <xdr:col>30</xdr:col>
      <xdr:colOff>89375</xdr:colOff>
      <xdr:row>28</xdr:row>
      <xdr:rowOff>78448</xdr:rowOff>
    </xdr:to>
    <xdr:graphicFrame macro="">
      <xdr:nvGraphicFramePr>
        <xdr:cNvPr id="3" name="Diagram 7">
          <a:extLst>
            <a:ext uri="{FF2B5EF4-FFF2-40B4-BE49-F238E27FC236}">
              <a16:creationId xmlns:a16="http://schemas.microsoft.com/office/drawing/2014/main" id="{6BC7AA3A-DB9A-46E2-8227-82D5622E76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30581</xdr:colOff>
      <xdr:row>30</xdr:row>
      <xdr:rowOff>25331</xdr:rowOff>
    </xdr:from>
    <xdr:to>
      <xdr:col>30</xdr:col>
      <xdr:colOff>286430</xdr:colOff>
      <xdr:row>51</xdr:row>
      <xdr:rowOff>106991</xdr:rowOff>
    </xdr:to>
    <xdr:graphicFrame macro="">
      <xdr:nvGraphicFramePr>
        <xdr:cNvPr id="4" name="Diagram 7">
          <a:extLst>
            <a:ext uri="{FF2B5EF4-FFF2-40B4-BE49-F238E27FC236}">
              <a16:creationId xmlns:a16="http://schemas.microsoft.com/office/drawing/2014/main" id="{D0B15CFA-9B3D-41AA-8A7A-095B45128A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0</xdr:col>
      <xdr:colOff>392141</xdr:colOff>
      <xdr:row>30</xdr:row>
      <xdr:rowOff>23952</xdr:rowOff>
    </xdr:from>
    <xdr:to>
      <xdr:col>36</xdr:col>
      <xdr:colOff>259566</xdr:colOff>
      <xdr:row>51</xdr:row>
      <xdr:rowOff>97123</xdr:rowOff>
    </xdr:to>
    <xdr:graphicFrame macro="">
      <xdr:nvGraphicFramePr>
        <xdr:cNvPr id="5" name="Diagram 7">
          <a:extLst>
            <a:ext uri="{FF2B5EF4-FFF2-40B4-BE49-F238E27FC236}">
              <a16:creationId xmlns:a16="http://schemas.microsoft.com/office/drawing/2014/main" id="{0A68E0AA-B921-4358-BE40-DBB3675F47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6239</cdr:x>
      <cdr:y>0.00838</cdr:y>
    </cdr:from>
    <cdr:to>
      <cdr:x>0.99643</cdr:x>
      <cdr:y>0.05457</cdr:y>
    </cdr:to>
    <cdr:sp macro="" textlink="">
      <cdr:nvSpPr>
        <cdr:cNvPr id="3" name="Szövegdoboz 1">
          <a:extLst xmlns:a="http://schemas.openxmlformats.org/drawingml/2006/main">
            <a:ext uri="{FF2B5EF4-FFF2-40B4-BE49-F238E27FC236}">
              <a16:creationId xmlns:a16="http://schemas.microsoft.com/office/drawing/2014/main" id="{28E3913A-63A6-4077-B064-B42336280213}"/>
            </a:ext>
          </a:extLst>
        </cdr:cNvPr>
        <cdr:cNvSpPr txBox="1"/>
      </cdr:nvSpPr>
      <cdr:spPr>
        <a:xfrm xmlns:a="http://schemas.openxmlformats.org/drawingml/2006/main">
          <a:off x="8020984" y="50800"/>
          <a:ext cx="1246654" cy="2801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400"/>
            <a:t>pont</a:t>
          </a:r>
        </a:p>
      </cdr:txBody>
    </cdr:sp>
  </cdr:relSizeAnchor>
</c:userShapes>
</file>

<file path=xl/drawings/drawing20.xml><?xml version="1.0" encoding="utf-8"?>
<xdr:wsDr xmlns:xdr="http://schemas.openxmlformats.org/drawingml/2006/spreadsheetDrawing" xmlns:a="http://schemas.openxmlformats.org/drawingml/2006/main">
  <xdr:twoCellAnchor>
    <xdr:from>
      <xdr:col>16</xdr:col>
      <xdr:colOff>71071</xdr:colOff>
      <xdr:row>7</xdr:row>
      <xdr:rowOff>151178</xdr:rowOff>
    </xdr:from>
    <xdr:to>
      <xdr:col>23</xdr:col>
      <xdr:colOff>47625</xdr:colOff>
      <xdr:row>30</xdr:row>
      <xdr:rowOff>75955</xdr:rowOff>
    </xdr:to>
    <xdr:graphicFrame macro="">
      <xdr:nvGraphicFramePr>
        <xdr:cNvPr id="2" name="Diagram 7">
          <a:extLst>
            <a:ext uri="{FF2B5EF4-FFF2-40B4-BE49-F238E27FC236}">
              <a16:creationId xmlns:a16="http://schemas.microsoft.com/office/drawing/2014/main" id="{9874C414-3309-492C-B6D0-EB36532806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36633</xdr:colOff>
      <xdr:row>31</xdr:row>
      <xdr:rowOff>52510</xdr:rowOff>
    </xdr:from>
    <xdr:to>
      <xdr:col>23</xdr:col>
      <xdr:colOff>38099</xdr:colOff>
      <xdr:row>52</xdr:row>
      <xdr:rowOff>128710</xdr:rowOff>
    </xdr:to>
    <xdr:graphicFrame macro="">
      <xdr:nvGraphicFramePr>
        <xdr:cNvPr id="3" name="Diagram 7">
          <a:extLst>
            <a:ext uri="{FF2B5EF4-FFF2-40B4-BE49-F238E27FC236}">
              <a16:creationId xmlns:a16="http://schemas.microsoft.com/office/drawing/2014/main" id="{27C69984-A423-4C93-AF07-41DD3C3B50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11</xdr:col>
      <xdr:colOff>0</xdr:colOff>
      <xdr:row>10</xdr:row>
      <xdr:rowOff>0</xdr:rowOff>
    </xdr:from>
    <xdr:to>
      <xdr:col>18</xdr:col>
      <xdr:colOff>353330</xdr:colOff>
      <xdr:row>36</xdr:row>
      <xdr:rowOff>2000</xdr:rowOff>
    </xdr:to>
    <xdr:graphicFrame macro="">
      <xdr:nvGraphicFramePr>
        <xdr:cNvPr id="2" name="Diagram 13">
          <a:extLst>
            <a:ext uri="{FF2B5EF4-FFF2-40B4-BE49-F238E27FC236}">
              <a16:creationId xmlns:a16="http://schemas.microsoft.com/office/drawing/2014/main" id="{219ED79C-0E4A-4F97-B7DA-7503A311059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7</xdr:col>
      <xdr:colOff>420077</xdr:colOff>
      <xdr:row>10</xdr:row>
      <xdr:rowOff>14654</xdr